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sheets/sheet1.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1.xml" ContentType="application/vnd.openxmlformats-officedocument.spreadsheetml.externalLink+xml"/>
  <Override PartName="/xl/externalLinks/externalLink2.xml" ContentType="application/vnd.openxmlformats-officedocument.spreadsheetml.externalLink+xml"/>
  <Override PartName="/xl/externalLinks/externalLink1.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23.xml" ContentType="application/vnd.openxmlformats-officedocument.spreadsheetml.externalLink+xml"/>
  <Override PartName="/xl/externalLinks/externalLink22.xml" ContentType="application/vnd.openxmlformats-officedocument.spreadsheetml.externalLink+xml"/>
  <Override PartName="/xl/externalLinks/externalLink2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externalLinks/externalLink6.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9.xml" ContentType="application/vnd.openxmlformats-officedocument.spreadsheetml.externalLink+xml"/>
  <Override PartName="/xl/externalLinks/externalLink8.xml" ContentType="application/vnd.openxmlformats-officedocument.spreadsheetml.externalLink+xml"/>
  <Override PartName="/xl/externalLinks/externalLink7.xml" ContentType="application/vnd.openxmlformats-officedocument.spreadsheetml.externalLink+xml"/>
  <Override PartName="/xl/externalLinks/externalLink10.xml" ContentType="application/vnd.openxmlformats-officedocument.spreadsheetml.externalLink+xml"/>
  <Override PartName="/customXml/itemProps4.xml" ContentType="application/vnd.openxmlformats-officedocument.customXmlProperties+xml"/>
  <Override PartName="/customXml/itemProps3.xml" ContentType="application/vnd.openxmlformats-officedocument.customXmlProperties+xml"/>
  <Override PartName="/customXml/itemProps2.xml" ContentType="application/vnd.openxmlformats-officedocument.customXmlProperties+xml"/>
  <Override PartName="/customXml/itemProps5.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391"/>
  <workbookPr defaultThemeVersion="166925"/>
  <mc:AlternateContent xmlns:mc="http://schemas.openxmlformats.org/markup-compatibility/2006">
    <mc:Choice Requires="x15">
      <x15ac:absPath xmlns:x15ac="http://schemas.microsoft.com/office/spreadsheetml/2010/11/ac" url="I:\L50 Dir Informacion Sistema Finan\Generales\REF\2022-II\Datos de uso público\Compilado secciones\Drill\II.Riesgos del sistema financiero\II.1. Indicadores agregados de riesgo\"/>
    </mc:Choice>
  </mc:AlternateContent>
  <xr:revisionPtr revIDLastSave="0" documentId="13_ncr:1_{FE6F8D9C-4448-42D6-8235-1C2E4951963A}" xr6:coauthVersionLast="36" xr6:coauthVersionMax="36" xr10:uidLastSave="{00000000-0000-0000-0000-000000000000}"/>
  <bookViews>
    <workbookView xWindow="0" yWindow="0" windowWidth="28800" windowHeight="12225" xr2:uid="{A5D870A6-F2F7-4306-B5D2-DF32AC69105F}"/>
  </bookViews>
  <sheets>
    <sheet name="Gráfica 30 a)" sheetId="2" r:id="rId1"/>
    <sheet name="Gráfica 30 b)" sheetId="3" r:id="rId2"/>
    <sheet name="Gráfica 31" sheetId="4" r:id="rId3"/>
    <sheet name="Gráfica 32" sheetId="5" r:id="rId4"/>
    <sheet name="Gráfica 33" sheetId="6" r:id="rId5"/>
    <sheet name="Gráfica 34" sheetId="7"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s>
  <definedNames>
    <definedName name="___xlc_DefaultDisplayOption___" hidden="1">"caption"</definedName>
    <definedName name="___xlc_DisplayNullValues___" hidden="1">TRUE</definedName>
    <definedName name="___xlc_DisplayNullValuesAs___" localSheetId="0" hidden="1">"___xlc_DisplayNullValuesAs_empty___"</definedName>
    <definedName name="___xlc_DisplayNullValuesAs___" localSheetId="1" hidden="1">"___xlc_DisplayNullValuesAs_empty___"</definedName>
    <definedName name="___xlc_DisplayNullValuesAs___" localSheetId="2" hidden="1">"___xlc_DisplayNullValuesAs_empty___"</definedName>
    <definedName name="___xlc_DisplayNullValuesAs___" localSheetId="3" hidden="1">"___xlc_DisplayNullValuesAs_empty___"</definedName>
    <definedName name="___xlc_DisplayNullValuesAs___" localSheetId="4" hidden="1">"___xlc_DisplayNullValuesAs_empty___"</definedName>
    <definedName name="___xlc_DisplayNullValuesAs___" localSheetId="5" hidden="1">"___xlc_DisplayNullValuesAs_empty___"</definedName>
    <definedName name="___xlc_DisplayNullValuesAs___" hidden="1">"..."</definedName>
    <definedName name="___xlc_PromptForInsertOnDrill___" hidden="1">FALSE</definedName>
    <definedName name="___xlc_SuppressNULLSOnDrill___" hidden="1">TRUE</definedName>
    <definedName name="___xlc_SuppressZerosOnDrill___" hidden="1">FALSE</definedName>
    <definedName name="__123Graph_A" localSheetId="1" hidden="1">[1]Men!#REF!</definedName>
    <definedName name="__123Graph_A" localSheetId="2" hidden="1">[1]Men!#REF!</definedName>
    <definedName name="__123Graph_A" hidden="1">[1]Men!#REF!</definedName>
    <definedName name="__123Graph_ABSYSASST" hidden="1">[2]interv!$C$37:$K$37</definedName>
    <definedName name="__123Graph_ACBASSETS" hidden="1">[2]interv!$C$34:$K$34</definedName>
    <definedName name="__123Graph_ACurrent" hidden="1">[3]CPIINDEX!$O$263:$O$310</definedName>
    <definedName name="__123Graph_AERDOLLAR" hidden="1">'[4]ex rate'!$F$30:$AM$30</definedName>
    <definedName name="__123Graph_AERRUBLE" hidden="1">'[4]ex rate'!$F$31:$AM$31</definedName>
    <definedName name="__123Graph_AGFS.3" hidden="1">[5]GFS!$T$14:$V$14</definedName>
    <definedName name="__123Graph_AGRAPH1" hidden="1">[6]PYRAMID!$A$184:$A$263</definedName>
    <definedName name="__123Graph_AGRAPH2" hidden="1">[6]PYRAMID!$A$184:$A$263</definedName>
    <definedName name="__123Graph_AGRAPH3" hidden="1">[6]PYRAMID!$A$184:$A$263</definedName>
    <definedName name="__123Graph_AIBRD_LEND" hidden="1">[7]WB!$Q$13:$AK$13</definedName>
    <definedName name="__123Graph_AMIMPMAC" hidden="1">[8]monimp!$E$38:$N$38</definedName>
    <definedName name="__123Graph_AMONIMP" hidden="1">[8]monimp!$E$31:$N$31</definedName>
    <definedName name="__123Graph_AMULTVELO" hidden="1">[8]interv!$C$31:$K$31</definedName>
    <definedName name="__123Graph_ANIV" localSheetId="1" hidden="1">[9]SED15!#REF!</definedName>
    <definedName name="__123Graph_ANIV" localSheetId="2" hidden="1">[9]SED15!#REF!</definedName>
    <definedName name="__123Graph_ANIV" hidden="1">[9]SED15!#REF!</definedName>
    <definedName name="__123Graph_AOBSER" localSheetId="1" hidden="1">[9]SED15!#REF!</definedName>
    <definedName name="__123Graph_AOBSER" localSheetId="2" hidden="1">[9]SED15!#REF!</definedName>
    <definedName name="__123Graph_AOBSER" hidden="1">[9]SED15!#REF!</definedName>
    <definedName name="__123Graph_APIPELINE" hidden="1">[7]BoP!$U$359:$AQ$359</definedName>
    <definedName name="__123Graph_AREALRATE" hidden="1">'[4]ex rate'!$F$36:$AU$36</definedName>
    <definedName name="__123Graph_ARESCOV" hidden="1">[8]fiscout!$J$146:$J$166</definedName>
    <definedName name="__123Graph_ARUBRATE" hidden="1">'[4]ex rate'!$K$37:$AN$37</definedName>
    <definedName name="__123Graph_ATAX1" hidden="1">[5]TAX!$V$21:$X$21</definedName>
    <definedName name="__123Graph_AUSRATE" hidden="1">'[4]ex rate'!$K$36:$AN$36</definedName>
    <definedName name="__123Graph_AXRATE" hidden="1">[10]data!$K$125:$K$243</definedName>
    <definedName name="__123Graph_B" localSheetId="0" hidden="1">'[11]Table 5'!$C$11:$C$11</definedName>
    <definedName name="__123Graph_B" localSheetId="1" hidden="1">'[11]Table 5'!$C$11:$C$11</definedName>
    <definedName name="__123Graph_B" localSheetId="2" hidden="1">'[11]Table 5'!$C$11:$C$11</definedName>
    <definedName name="__123Graph_B" localSheetId="3" hidden="1">'[11]Table 5'!$C$11:$C$11</definedName>
    <definedName name="__123Graph_B" localSheetId="4" hidden="1">'[11]Table 5'!$C$11:$C$11</definedName>
    <definedName name="__123Graph_B" localSheetId="5" hidden="1">'[11]Table 5'!$C$11:$C$11</definedName>
    <definedName name="__123Graph_B" hidden="1">[12]SED15!$G$18:$G$29</definedName>
    <definedName name="__123Graph_BBSYSASST" hidden="1">[8]interv!$C$38:$K$38</definedName>
    <definedName name="__123Graph_BCBASSETS" hidden="1">[8]interv!$C$35:$K$35</definedName>
    <definedName name="__123Graph_BERDOLLAR" hidden="1">'[4]ex rate'!$F$36:$AM$36</definedName>
    <definedName name="__123Graph_BERRUBLE" hidden="1">'[4]ex rate'!$F$37:$AM$37</definedName>
    <definedName name="__123Graph_BGFS.1" hidden="1">[5]GFS!$T$9:$V$9</definedName>
    <definedName name="__123Graph_BGFS.3" hidden="1">[5]GFS!$T$15:$V$15</definedName>
    <definedName name="__123Graph_BIBRD_LEND" hidden="1">[7]WB!$Q$61:$AK$61</definedName>
    <definedName name="__123Graph_BMONIMP" hidden="1">[8]monimp!$E$38:$N$38</definedName>
    <definedName name="__123Graph_BMULTVELO" hidden="1">[8]interv!$C$32:$K$32</definedName>
    <definedName name="__123Graph_BNIV" localSheetId="1" hidden="1">[9]SED15!#REF!</definedName>
    <definedName name="__123Graph_BNIV" localSheetId="2" hidden="1">[9]SED15!#REF!</definedName>
    <definedName name="__123Graph_BNIV" hidden="1">[9]SED15!#REF!</definedName>
    <definedName name="__123Graph_BOBSER" localSheetId="1" hidden="1">[9]SED15!#REF!</definedName>
    <definedName name="__123Graph_BOBSER" localSheetId="2" hidden="1">[9]SED15!#REF!</definedName>
    <definedName name="__123Graph_BOBSER" hidden="1">[9]SED15!#REF!</definedName>
    <definedName name="__123Graph_BPIPELINE" hidden="1">[7]BoP!$U$358:$AQ$358</definedName>
    <definedName name="__123Graph_BREALRATE" hidden="1">'[4]ex rate'!$F$37:$AU$37</definedName>
    <definedName name="__123Graph_BRESCOV" hidden="1">[8]fiscout!$K$146:$K$166</definedName>
    <definedName name="__123Graph_BRUBRATE" hidden="1">'[4]ex rate'!$K$31:$AN$31</definedName>
    <definedName name="__123Graph_BTAX1" hidden="1">[5]TAX!$V$22:$X$22</definedName>
    <definedName name="__123Graph_BUSRATE" hidden="1">'[4]ex rate'!$K$30:$AN$30</definedName>
    <definedName name="__123Graph_C" localSheetId="0" hidden="1">[5]GFS!$T$16:$V$16</definedName>
    <definedName name="__123Graph_C" localSheetId="1" hidden="1">[5]GFS!$T$16:$V$16</definedName>
    <definedName name="__123Graph_C" localSheetId="2" hidden="1">[5]GFS!$T$16:$V$16</definedName>
    <definedName name="__123Graph_C" localSheetId="3" hidden="1">[5]GFS!$T$16:$V$16</definedName>
    <definedName name="__123Graph_C" localSheetId="4" hidden="1">[5]GFS!$T$16:$V$16</definedName>
    <definedName name="__123Graph_C" localSheetId="5" hidden="1">[5]GFS!$T$16:$V$16</definedName>
    <definedName name="__123Graph_C" hidden="1">[13]SED15!#REF!</definedName>
    <definedName name="__123Graph_CBSYSASST" hidden="1">[8]interv!$C$39:$K$39</definedName>
    <definedName name="__123Graph_CGFS.3" hidden="1">[5]GFS!$T$16:$V$16</definedName>
    <definedName name="__123Graph_CGRAPH1" hidden="1">[14]T17_T18_MSURC!$E$834:$I$834</definedName>
    <definedName name="__123Graph_CRESCOV" hidden="1">[8]fiscout!$I$146:$I$166</definedName>
    <definedName name="__123Graph_CTAX1" hidden="1">[5]TAX!$V$23:$X$23</definedName>
    <definedName name="__123Graph_CXRATE" hidden="1">[10]data!$V$125:$V$243</definedName>
    <definedName name="__123Graph_DGRAPH1" hidden="1">[14]T17_T18_MSURC!$E$835:$I$835</definedName>
    <definedName name="__123Graph_DTAX1" hidden="1">[5]TAX!$V$24:$X$24</definedName>
    <definedName name="__123Graph_E" hidden="1">[5]TAX!$V$26:$X$26</definedName>
    <definedName name="__123Graph_EGRAPH1" hidden="1">[14]T17_T18_MSURC!$E$837:$I$837</definedName>
    <definedName name="__123Graph_ETAX1" hidden="1">[5]TAX!$V$26:$X$26</definedName>
    <definedName name="__123Graph_FGRAPH1" hidden="1">[14]T17_T18_MSURC!$E$838:$I$838</definedName>
    <definedName name="__123Graph_LBL_AOBSER" localSheetId="1" hidden="1">[9]SED15!#REF!</definedName>
    <definedName name="__123Graph_LBL_AOBSER" localSheetId="2" hidden="1">[9]SED15!#REF!</definedName>
    <definedName name="__123Graph_LBL_AOBSER" hidden="1">[9]SED15!#REF!</definedName>
    <definedName name="__123Graph_X" hidden="1">[6]PYRAMID!$D$184:$D$263</definedName>
    <definedName name="__123Graph_XCurrent" hidden="1">[3]CPIINDEX!$B$263:$B$310</definedName>
    <definedName name="__123Graph_XERDOLLAR" hidden="1">'[4]ex rate'!$F$15:$AM$15</definedName>
    <definedName name="__123Graph_XERRUBLE" hidden="1">'[4]ex rate'!$F$15:$AM$15</definedName>
    <definedName name="__123Graph_XGFS.1" hidden="1">[5]GFS!$T$6:$V$6</definedName>
    <definedName name="__123Graph_XGFS.3" hidden="1">[5]GFS!$T$6:$V$6</definedName>
    <definedName name="__123Graph_XGRAPH1" localSheetId="0" hidden="1">[14]T17_T18_MSURC!$E$829:$I$829</definedName>
    <definedName name="__123Graph_XGRAPH1" localSheetId="1" hidden="1">[14]T17_T18_MSURC!$E$829:$I$829</definedName>
    <definedName name="__123Graph_XGRAPH1" localSheetId="2" hidden="1">[14]T17_T18_MSURC!$E$829:$I$829</definedName>
    <definedName name="__123Graph_XGRAPH1" localSheetId="3" hidden="1">[14]T17_T18_MSURC!$E$829:$I$829</definedName>
    <definedName name="__123Graph_XGRAPH1" localSheetId="4" hidden="1">[14]T17_T18_MSURC!$E$829:$I$829</definedName>
    <definedName name="__123Graph_XGRAPH1" localSheetId="5" hidden="1">[14]T17_T18_MSURC!$E$829:$I$829</definedName>
    <definedName name="__123Graph_XGRAPH1" hidden="1">[6]PYRAMID!$B$184:$B$263</definedName>
    <definedName name="__123Graph_XGRAPH2" hidden="1">[6]PYRAMID!$C$184:$C$263</definedName>
    <definedName name="__123Graph_XGRAPH3" hidden="1">[6]PYRAMID!$D$184:$D$263</definedName>
    <definedName name="__123Graph_XIBRD_LEND" hidden="1">[7]WB!$Q$9:$AK$9</definedName>
    <definedName name="__123Graph_XRUBRATE" hidden="1">'[4]ex rate'!$K$15:$AN$15</definedName>
    <definedName name="__123Graph_XTAX1" hidden="1">[5]TAX!$V$4:$X$4</definedName>
    <definedName name="__123Graph_XUSRATE" hidden="1">'[4]ex rate'!$K$15:$AN$15</definedName>
    <definedName name="__123Graph_XXRATE" hidden="1">[10]data!$AE$124:$AE$242</definedName>
    <definedName name="_1___123Graph_AChart_1A" hidden="1">[3]CPIINDEX!$O$263:$O$310</definedName>
    <definedName name="_1__123Graph_AChart_1A" hidden="1">[15]CPIINDEX!$O$263:$O$310</definedName>
    <definedName name="_10___123Graph_XChart_3A" hidden="1">[3]CPIINDEX!$B$203:$B$310</definedName>
    <definedName name="_10__123Graph_BCHART_2" hidden="1">[16]A!$C$36:$AJ$36</definedName>
    <definedName name="_10__123Graph_CCHART_2" hidden="1">[16]A!$C$38:$AJ$38</definedName>
    <definedName name="_104__123Graph_BWB_ADJ_PRJ" hidden="1">[7]WB!$Q$257:$AK$257</definedName>
    <definedName name="_11___123Graph_XChart_4A" hidden="1">[3]CPIINDEX!$B$239:$B$298</definedName>
    <definedName name="_11__123Graph_AWB_ADJ_PRJ" hidden="1">[17]WB!$Q$255:$AK$255</definedName>
    <definedName name="_11__123Graph_XCHART_1" hidden="1">[16]A!$C$5:$AJ$5</definedName>
    <definedName name="_12__123Graph_AWB_ADJ_PRJ" hidden="1">[17]WB!$Q$255:$AK$255</definedName>
    <definedName name="_12__123Graph_BCHART_1" hidden="1">[16]A!$C$28:$AJ$28</definedName>
    <definedName name="_12__123Graph_CCHART_1" hidden="1">[16]A!$C$24:$AJ$24</definedName>
    <definedName name="_12__123Graph_XChart_1A" hidden="1">[15]CPIINDEX!$B$263:$B$310</definedName>
    <definedName name="_12__123Graph_XCHART_2" hidden="1">[16]A!$C$39:$AJ$39</definedName>
    <definedName name="_121__123Graph_XCHART_2" hidden="1">[18]IPC1988!$A$176:$A$182</definedName>
    <definedName name="_1234graph_b" hidden="1">[19]GFS!$T$15:$V$15</definedName>
    <definedName name="_123graph_bgfs.3" hidden="1">[19]GFS!$T$15:$V$15</definedName>
    <definedName name="_123Graph_BGFS.4" hidden="1">[19]GFS!$T$15:$V$15</definedName>
    <definedName name="_123GRAPH_BTAX1" hidden="1">[19]TAX!$V$22:$X$22</definedName>
    <definedName name="_123GRAPH_C" hidden="1">[19]GFS!$T$16:$V$16</definedName>
    <definedName name="_123GRAPH_CGFS.3" hidden="1">[19]GFS!$T$16:$V$16</definedName>
    <definedName name="_123Graph_CTAX1" hidden="1">[19]TAX!$V$23:$X$23</definedName>
    <definedName name="_123GRAPH_CTAX2" hidden="1">[19]TAX!$V$23:$X$23</definedName>
    <definedName name="_123GRAPH_D" hidden="1">[19]TAX!$V$24:$X$24</definedName>
    <definedName name="_123GRAPH_DTAX1" hidden="1">[19]TAX!$V$24:$X$24</definedName>
    <definedName name="_123Graph_E" hidden="1">[19]TAX!$V$26:$X$26</definedName>
    <definedName name="_123GRAPH_ETAX2" hidden="1">[19]TAX!$V$26:$X$26</definedName>
    <definedName name="_123GRAPH_F" hidden="1">[19]TAX!$V$26:$X$26</definedName>
    <definedName name="_123GRAPH_K" hidden="1">[19]TAX!$V$24:$X$24</definedName>
    <definedName name="_123GRAPH_X" hidden="1">[19]GFS!$T$6:$V$6</definedName>
    <definedName name="_123GRAPH_XGFS.1" hidden="1">[19]GFS!$T$6:$V$6</definedName>
    <definedName name="_123GRAPH_XGFS.3" hidden="1">[19]GFS!$T$6:$V$6</definedName>
    <definedName name="_123gRAPH_XTAX1" hidden="1">[19]TAX!$V$4:$X$4</definedName>
    <definedName name="_123GRAPH_XTAX2" hidden="1">[19]TAX!$V$4:$X$4</definedName>
    <definedName name="_13__123Graph_BCHART_1" hidden="1">[16]A!$C$28:$AJ$28</definedName>
    <definedName name="_13__123Graph_BCHART_2" hidden="1">[16]A!$C$36:$AJ$36</definedName>
    <definedName name="_13__123Graph_CCHART_2" hidden="1">[16]A!$C$38:$AJ$38</definedName>
    <definedName name="_13__123Graph_XChart_2A" hidden="1">[15]CPIINDEX!$B$203:$B$310</definedName>
    <definedName name="_14__123Graph_BCHART_2" hidden="1">[16]A!$C$36:$AJ$36</definedName>
    <definedName name="_14__123Graph_BWB_ADJ_PRJ" hidden="1">[17]WB!$Q$257:$AK$257</definedName>
    <definedName name="_14__123Graph_XCHART_1" hidden="1">[16]A!$C$5:$AJ$5</definedName>
    <definedName name="_14__123Graph_XChart_3A" hidden="1">[15]CPIINDEX!$B$203:$B$310</definedName>
    <definedName name="_15__123Graph_CCHART_1" hidden="1">[16]A!$C$24:$AJ$24</definedName>
    <definedName name="_15__123Graph_XCHART_2" hidden="1">[16]A!$C$39:$AJ$39</definedName>
    <definedName name="_15__123Graph_XChart_4A" hidden="1">[15]CPIINDEX!$B$239:$B$298</definedName>
    <definedName name="_16__123Graph_CCHART_2" hidden="1">[16]A!$C$38:$AJ$38</definedName>
    <definedName name="_17__123Graph_XCHART_1" hidden="1">[16]A!$C$5:$AJ$5</definedName>
    <definedName name="_18__123Graph_XCHART_2" hidden="1">[16]A!$C$39:$AJ$39</definedName>
    <definedName name="_2___123Graph_AChart_2A" hidden="1">[3]CPIINDEX!$K$203:$K$304</definedName>
    <definedName name="_2__123Graph_AChart_2A" hidden="1">[15]CPIINDEX!$K$203:$K$304</definedName>
    <definedName name="_2__123Graph_BCHART_1A" hidden="1">[10]data!$K$13:$K$91</definedName>
    <definedName name="_20__123Graph_BWB_ADJ_PRJ" hidden="1">[17]WB!$Q$257:$AK$257</definedName>
    <definedName name="_21__123Graph_BWB_ADJ_PRJ" hidden="1">[17]WB!$Q$257:$AK$257</definedName>
    <definedName name="_21__123Graph_CCHART_1" hidden="1">[16]A!$C$24:$AJ$24</definedName>
    <definedName name="_22__123Graph_CCHART_1" hidden="1">[16]A!$C$24:$AJ$24</definedName>
    <definedName name="_22__123Graph_CCHART_2" hidden="1">[16]A!$C$38:$AJ$38</definedName>
    <definedName name="_23__123Graph_CCHART_2" hidden="1">[16]A!$C$38:$AJ$38</definedName>
    <definedName name="_23__123Graph_XCHART_1" hidden="1">[16]A!$C$5:$AJ$5</definedName>
    <definedName name="_24__123Graph_ACHART_1" hidden="1">[18]IPC1988!$C$176:$C$182</definedName>
    <definedName name="_24__123Graph_XCHART_1" hidden="1">[16]A!$C$5:$AJ$5</definedName>
    <definedName name="_24__123Graph_XCHART_2" hidden="1">[16]A!$C$39:$AJ$39</definedName>
    <definedName name="_25__123Graph_ACHART_2" hidden="1">[18]IPC1988!$B$176:$B$182</definedName>
    <definedName name="_25__123Graph_XCHART_2" hidden="1">[16]A!$C$39:$AJ$39</definedName>
    <definedName name="_3___123Graph_AChart_3A" hidden="1">[3]CPIINDEX!$O$203:$O$304</definedName>
    <definedName name="_3__123Graph_ACHART_1" hidden="1">[16]A!$C$31:$AJ$31</definedName>
    <definedName name="_3__123Graph_AChart_3A" hidden="1">[15]CPIINDEX!$O$203:$O$304</definedName>
    <definedName name="_3__123Graph_XCHART_1A" hidden="1">[10]data!$B$13:$B$91</definedName>
    <definedName name="_4___123Graph_AChart_4A" hidden="1">[3]CPIINDEX!$O$239:$O$298</definedName>
    <definedName name="_4__123Graph_ACHART_1" hidden="1">[16]A!$C$31:$AJ$31</definedName>
    <definedName name="_4__123Graph_ACHART_2" hidden="1">[16]A!$C$31:$AJ$31</definedName>
    <definedName name="_4__123Graph_AChart_4A" hidden="1">[15]CPIINDEX!$O$239:$O$298</definedName>
    <definedName name="_49__123Graph_AIBA_IBRD" hidden="1">[7]WB!$Q$62:$AK$62</definedName>
    <definedName name="_5___123Graph_BChart_1A" hidden="1">[3]CPIINDEX!$S$263:$S$310</definedName>
    <definedName name="_5__123Graph_ACHART_2" hidden="1">[16]A!$C$31:$AJ$31</definedName>
    <definedName name="_5__123Graph_BChart_1A" hidden="1">[15]CPIINDEX!$S$263:$S$310</definedName>
    <definedName name="_6__123Graph_AIBA_IBRD" hidden="1">[17]WB!$Q$62:$AK$62</definedName>
    <definedName name="_6__123Graph_BCHART_1" hidden="1">[16]A!$C$28:$AJ$28</definedName>
    <definedName name="_65__123Graph_AWB_ADJ_PRJ" hidden="1">[7]WB!$Q$255:$AK$255</definedName>
    <definedName name="_66__123Graph_BCHART_1" hidden="1">[18]IPC1988!$E$176:$E$182</definedName>
    <definedName name="_67__123Graph_BCHART_2" hidden="1">[18]IPC1988!$D$176:$D$182</definedName>
    <definedName name="_7__123Graph_BCHART_2" hidden="1">[16]A!$C$36:$AJ$36</definedName>
    <definedName name="_8___123Graph_XChart_1A" hidden="1">[3]CPIINDEX!$B$263:$B$310</definedName>
    <definedName name="_8__123Graph_AIBA_IBRD" hidden="1">[17]WB!$Q$62:$AK$62</definedName>
    <definedName name="_8__123Graph_AWB_ADJ_PRJ" hidden="1">[17]WB!$Q$255:$AK$255</definedName>
    <definedName name="_8__123Graph_BCHART_1" hidden="1">[16]A!$C$28:$AJ$28</definedName>
    <definedName name="_9___123Graph_XChart_2A" hidden="1">[3]CPIINDEX!$B$203:$B$310</definedName>
    <definedName name="_9__123Graph_BCHART_1" hidden="1">[16]A!$C$28:$AJ$28</definedName>
    <definedName name="_9__123Graph_BCHART_2" hidden="1">[16]A!$C$36:$AJ$36</definedName>
    <definedName name="_9__123Graph_CCHART_1" hidden="1">[16]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SingleObject_200515982_PivotTable_200515982" localSheetId="1" hidden="1">#REF!</definedName>
    <definedName name="_AMO_SingleObject_200515982_PivotTable_200515982" localSheetId="2" hidden="1">#REF!</definedName>
    <definedName name="_AMO_SingleObject_200515982_PivotTable_200515982" hidden="1">#REF!</definedName>
    <definedName name="_AMO_UniqueIdentifier" localSheetId="0" hidden="1">"'c127d949-dd4f-4656-af6d-2b847c9dd4e8'"</definedName>
    <definedName name="_AMO_UniqueIdentifier" localSheetId="1" hidden="1">"'c127d949-dd4f-4656-af6d-2b847c9dd4e8'"</definedName>
    <definedName name="_AMO_UniqueIdentifier" localSheetId="2" hidden="1">"'c127d949-dd4f-4656-af6d-2b847c9dd4e8'"</definedName>
    <definedName name="_AMO_UniqueIdentifier" localSheetId="3" hidden="1">"'c127d949-dd4f-4656-af6d-2b847c9dd4e8'"</definedName>
    <definedName name="_AMO_UniqueIdentifier" hidden="1">"'fedf12f8-f0f6-496e-a95f-d9c256e3be04'"</definedName>
    <definedName name="_AMO_XmlVersion" hidden="1">"'1'"</definedName>
    <definedName name="_Dist_Bin" localSheetId="0" hidden="1">#REF!</definedName>
    <definedName name="_Dist_Bin" localSheetId="1" hidden="1">#REF!</definedName>
    <definedName name="_Dist_Bin" localSheetId="2" hidden="1">#REF!</definedName>
    <definedName name="_Dist_Bin" localSheetId="3" hidden="1">#REF!</definedName>
    <definedName name="_Dist_Bin" localSheetId="4" hidden="1">#REF!</definedName>
    <definedName name="_Dist_Bin" localSheetId="5" hidden="1">#REF!</definedName>
    <definedName name="_Dist_Bin" hidden="1">#REF!</definedName>
    <definedName name="_Dist_Values" localSheetId="0" hidden="1">#REF!</definedName>
    <definedName name="_Dist_Values" localSheetId="1" hidden="1">#REF!</definedName>
    <definedName name="_Dist_Values" localSheetId="2" hidden="1">#REF!</definedName>
    <definedName name="_Dist_Values" localSheetId="3" hidden="1">#REF!</definedName>
    <definedName name="_Dist_Values" localSheetId="4" hidden="1">#REF!</definedName>
    <definedName name="_Dist_Values" localSheetId="5" hidden="1">#REF!</definedName>
    <definedName name="_Dist_Values" hidden="1">#REF!</definedName>
    <definedName name="_Fill" localSheetId="1" hidden="1">#REF!</definedName>
    <definedName name="_Fill" localSheetId="2" hidden="1">#REF!</definedName>
    <definedName name="_Fill" hidden="1">#REF!</definedName>
    <definedName name="_Filler" hidden="1">[20]A!$A$43:$A$598</definedName>
    <definedName name="_filterd" hidden="1">[21]C!$P$428:$T$428</definedName>
    <definedName name="_xlnm._FilterDatabase" localSheetId="0" hidden="1">#REF!</definedName>
    <definedName name="_xlnm._FilterDatabase" localSheetId="1" hidden="1">#REF!</definedName>
    <definedName name="_xlnm._FilterDatabase" localSheetId="2" hidden="1">#REF!</definedName>
    <definedName name="_xlnm._FilterDatabase" localSheetId="3" hidden="1">#REF!</definedName>
    <definedName name="_xlnm._FilterDatabase" localSheetId="4" hidden="1">#REF!</definedName>
    <definedName name="_xlnm._FilterDatabase" localSheetId="5" hidden="1">#REF!</definedName>
    <definedName name="_xlnm._FilterDatabase" hidden="1">#REF!</definedName>
    <definedName name="_k1" localSheetId="2" hidden="1">[22]tra99!$A$8:$A$43</definedName>
    <definedName name="_k1" hidden="1">[23]tra99!$A$8:$A$43</definedName>
    <definedName name="_Key1" localSheetId="0" hidden="1">#REF!</definedName>
    <definedName name="_Key1" localSheetId="1" hidden="1">#REF!</definedName>
    <definedName name="_Key1" localSheetId="2" hidden="1">#REF!</definedName>
    <definedName name="_Key1" localSheetId="3" hidden="1">#REF!</definedName>
    <definedName name="_Key1" localSheetId="4" hidden="1">#REF!</definedName>
    <definedName name="_Key1" localSheetId="5" hidden="1">#REF!</definedName>
    <definedName name="_Key1" hidden="1">#REF!</definedName>
    <definedName name="_Key2" localSheetId="1" hidden="1">#REF!</definedName>
    <definedName name="_Key2" localSheetId="2" hidden="1">#REF!</definedName>
    <definedName name="_Key2" hidden="1">#REF!</definedName>
    <definedName name="_KEy3" hidden="1">#REF!</definedName>
    <definedName name="_Order1" hidden="1">255</definedName>
    <definedName name="_Order2" localSheetId="0" hidden="1">0</definedName>
    <definedName name="_Order2" localSheetId="1" hidden="1">0</definedName>
    <definedName name="_Order2" localSheetId="2" hidden="1">0</definedName>
    <definedName name="_Order2" localSheetId="3" hidden="1">0</definedName>
    <definedName name="_Order2" localSheetId="4" hidden="1">0</definedName>
    <definedName name="_Order2" localSheetId="5" hidden="1">0</definedName>
    <definedName name="_Order2" hidden="1">255</definedName>
    <definedName name="_Parse_In" localSheetId="1" hidden="1">#REF!</definedName>
    <definedName name="_Parse_In" localSheetId="2" hidden="1">#REF!</definedName>
    <definedName name="_Parse_In" hidden="1">#REF!</definedName>
    <definedName name="_Parse_Out" localSheetId="1" hidden="1">#REF!</definedName>
    <definedName name="_Parse_Out" localSheetId="2" hidden="1">#REF!</definedName>
    <definedName name="_Parse_Out" hidden="1">#REF!</definedName>
    <definedName name="_Regression_Int" hidden="1">1</definedName>
    <definedName name="_Regression_Out" hidden="1">[24]C!$AK$18:$AK$18</definedName>
    <definedName name="_Regression_X" hidden="1">[24]C!$AK$11:$AU$11</definedName>
    <definedName name="_Regression_Y" hidden="1">[24]C!$AK$10:$AU$10</definedName>
    <definedName name="_Sort" localSheetId="1" hidden="1">#REF!</definedName>
    <definedName name="_Sort" localSheetId="2" hidden="1">#REF!</definedName>
    <definedName name="_Sort" hidden="1">#REF!</definedName>
    <definedName name="_Sort1" localSheetId="1" hidden="1">#REF!</definedName>
    <definedName name="_Sort1" localSheetId="2" hidden="1">#REF!</definedName>
    <definedName name="_Sort1" hidden="1">#REF!</definedName>
    <definedName name="_Sort2" localSheetId="1" hidden="1">#REF!</definedName>
    <definedName name="_Sort2" localSheetId="2" hidden="1">#REF!</definedName>
    <definedName name="_Sort2" hidden="1">#REF!</definedName>
    <definedName name="_Table1_In1" localSheetId="0" hidden="1">#REF!</definedName>
    <definedName name="_Table1_In1" localSheetId="1" hidden="1">#REF!</definedName>
    <definedName name="_Table1_In1" localSheetId="2" hidden="1">#REF!</definedName>
    <definedName name="_Table1_In1" localSheetId="3" hidden="1">#REF!</definedName>
    <definedName name="_Table1_In1" localSheetId="4" hidden="1">#REF!</definedName>
    <definedName name="_Table1_In1" localSheetId="5" hidden="1">#REF!</definedName>
    <definedName name="_Table1_In1" hidden="1">#REF!</definedName>
    <definedName name="_Table1_Out" localSheetId="0" hidden="1">#REF!</definedName>
    <definedName name="_Table1_Out" localSheetId="1" hidden="1">#REF!</definedName>
    <definedName name="_Table1_Out" localSheetId="2" hidden="1">#REF!</definedName>
    <definedName name="_Table1_Out" localSheetId="3" hidden="1">#REF!</definedName>
    <definedName name="_Table1_Out" localSheetId="4" hidden="1">#REF!</definedName>
    <definedName name="_Table1_Out" localSheetId="5" hidden="1">#REF!</definedName>
    <definedName name="_Table1_Out" hidden="1">#REF!</definedName>
    <definedName name="AccessDatabase" hidden="1">"C:\ncux\bud\rms_inv.mdb"</definedName>
    <definedName name="ACwvu.PLA2." hidden="1">'[25]COP FED'!$A$1:$N$49</definedName>
    <definedName name="adsadrr" localSheetId="1" hidden="1">#REF!</definedName>
    <definedName name="adsadrr" localSheetId="2" hidden="1">#REF!</definedName>
    <definedName name="adsadrr" hidden="1">#REF!</definedName>
    <definedName name="ale" localSheetId="1" hidden="1">#REF!</definedName>
    <definedName name="ale" localSheetId="2" hidden="1">#REF!</definedName>
    <definedName name="ale" hidden="1">#REF!</definedName>
    <definedName name="anscount" hidden="1">1</definedName>
    <definedName name="asdrae" localSheetId="1" hidden="1">#REF!</definedName>
    <definedName name="asdrae" localSheetId="2" hidden="1">#REF!</definedName>
    <definedName name="asdrae" hidden="1">#REF!</definedName>
    <definedName name="b" hidden="1">#REF!</definedName>
    <definedName name="BLPH1" hidden="1">'[26]Ex rate bloom'!$A$4</definedName>
    <definedName name="BLPH166" hidden="1">[27]StockMarketIndices!$J$7</definedName>
    <definedName name="BLPH167" hidden="1">[27]StockMarketIndices!$I$7</definedName>
    <definedName name="BLPH168" hidden="1">[27]StockMarketIndices!$H$7</definedName>
    <definedName name="BLPH171" hidden="1">[27]StockMarketIndices!$G$7</definedName>
    <definedName name="BLPH172" hidden="1">[27]StockMarketIndices!$F$7</definedName>
    <definedName name="BLPH174" hidden="1">[27]StockMarketIndices!$E$7</definedName>
    <definedName name="BLPH176" hidden="1">[27]StockMarketIndices!$D$7</definedName>
    <definedName name="BLPH177" hidden="1">[27]StockMarketIndices!$B$7</definedName>
    <definedName name="BLPH2" hidden="1">'[26]Ex rate bloom'!$D$4</definedName>
    <definedName name="BLPH3" hidden="1">'[26]Ex rate bloom'!$G$4</definedName>
    <definedName name="BLPH4" hidden="1">'[26]Ex rate bloom'!$J$4</definedName>
    <definedName name="BLPH40000004" hidden="1">[28]SPOTS!$A$7</definedName>
    <definedName name="BLPH40000007" hidden="1">[28]SPOTS!$B$7</definedName>
    <definedName name="BLPH40000008" hidden="1">[28]SPOTS!$B$8</definedName>
    <definedName name="BLPH40000009" hidden="1">[28]SPOTS!$B$9</definedName>
    <definedName name="BLPH40000026" hidden="1">[28]FUTURES!$I$18</definedName>
    <definedName name="BLPH40000027" hidden="1">[28]FUTURES!$I$21</definedName>
    <definedName name="BLPH40000028" hidden="1">[28]FUTURES!$I$22</definedName>
    <definedName name="BLPH40000036" hidden="1">[28]FUTURES!$H$6</definedName>
    <definedName name="BLPH40000050" hidden="1">[28]FUTURES!$I$6</definedName>
    <definedName name="BLPH40000058" hidden="1">[28]FUTURES!$H$23</definedName>
    <definedName name="BLPH40000059" hidden="1">[28]SPOTS!$D$7</definedName>
    <definedName name="BLPH40000060" hidden="1">[28]SPOTS!$F$7</definedName>
    <definedName name="BLPH40000061" hidden="1">[28]SPOTS!$H$7</definedName>
    <definedName name="BLPH40000062" hidden="1">[28]FUTURES!$H$17</definedName>
    <definedName name="BLPH40000063" hidden="1">[28]FUTURES!$H$16</definedName>
    <definedName name="BLPH40000064" hidden="1">[28]FUTURES!$H$15</definedName>
    <definedName name="BLPH40000065" hidden="1">[28]FUTURES!$H$14</definedName>
    <definedName name="BLPH40000066" hidden="1">[28]FUTURES!$H$13</definedName>
    <definedName name="BLPH40000067" hidden="1">[28]FUTURES!$H$12</definedName>
    <definedName name="BLPH40000068" hidden="1">[28]FUTURES!$H$11</definedName>
    <definedName name="BLPH40000069" hidden="1">[28]FUTURES!$H$10</definedName>
    <definedName name="BLPH40000070" hidden="1">[28]FUTURES!$H$9</definedName>
    <definedName name="BLPH40000071" hidden="1">[28]FUTURES!$H$7</definedName>
    <definedName name="BLPH40000073" hidden="1">[28]FUTURES!$I$9</definedName>
    <definedName name="BLPH40000074" hidden="1">[28]FUTURES!$I$12</definedName>
    <definedName name="BLPH40000075" hidden="1">[28]FUTURES!$H$24</definedName>
    <definedName name="BLPH5" hidden="1">'[26]Ex rate bloom'!$M$4</definedName>
    <definedName name="BLPH6" hidden="1">'[26]Ex rate bloom'!$P$4</definedName>
    <definedName name="BLPH7" hidden="1">'[26]Ex rate bloom'!$S$4</definedName>
    <definedName name="BLPH8" hidden="1">'[29]Ex rate bloom'!$V$4</definedName>
    <definedName name="BLPH88" hidden="1">[27]SpotExchangeRates!$D$10</definedName>
    <definedName name="BLPH90" hidden="1">[27]SpotExchangeRates!$E$10</definedName>
    <definedName name="BLPH91" hidden="1">[27]SpotExchangeRates!$F$10</definedName>
    <definedName name="BLPH94" hidden="1">[27]SpotExchangeRates!$G$10</definedName>
    <definedName name="BLPH95" hidden="1">[27]SpotExchangeRates!$H$10</definedName>
    <definedName name="BLPH96" hidden="1">[27]SpotExchangeRates!$I$10</definedName>
    <definedName name="char20" hidden="1">'[30]Savings &amp; Invest.'!$M$5</definedName>
    <definedName name="chart19" hidden="1">[31]C!$P$428:$T$428</definedName>
    <definedName name="chart27" hidden="1">0</definedName>
    <definedName name="chart28" hidden="1">0</definedName>
    <definedName name="chart35" hidden="1">'[30]Savings &amp; Invest.'!$M$5:$T$5</definedName>
    <definedName name="chart9" hidden="1">[32]CPIINDEX!$B$263:$B$310</definedName>
    <definedName name="Chartsik" hidden="1">[33]REER!$I$53:$AM$53</definedName>
    <definedName name="CIQWBGuid" hidden="1">"057802b6-e344-4cb7-93cb-e1320eb6209a"</definedName>
    <definedName name="Cwvu.Print." hidden="1">[34]Indic!$A$109:$IV$109,[34]Indic!$A$196:$IV$197,[34]Indic!$A$208:$IV$209,[34]Indic!$A$217:$IV$218</definedName>
    <definedName name="Cwvu.sa97." hidden="1">[35]Rev!$A$23:$IV$26,[35]Rev!$A$37:$IV$38</definedName>
    <definedName name="d" localSheetId="1" hidden="1">#REF!</definedName>
    <definedName name="d" localSheetId="2" hidden="1">#REF!</definedName>
    <definedName name="d" hidden="1">#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ME_Dirty" hidden="1">"False"</definedName>
    <definedName name="DME_LocalFile" hidden="1">"True"</definedName>
    <definedName name="ds" localSheetId="1" hidden="1">[36]SED15!#REF!</definedName>
    <definedName name="ds" localSheetId="2" hidden="1">[36]SED15!#REF!</definedName>
    <definedName name="ds" hidden="1">[36]SED15!#REF!</definedName>
    <definedName name="fshrts" hidden="1">[7]WB!$Q$255:$AK$255</definedName>
    <definedName name="graph" hidden="1">[37]Report1!$G$227:$G$243</definedName>
    <definedName name="hfshfrt" hidden="1">[7]WB!$Q$62:$AK$62</definedName>
    <definedName name="hjabdasd" localSheetId="1" hidden="1">[9]SED15!#REF!</definedName>
    <definedName name="hjabdasd" localSheetId="2" hidden="1">[9]SED15!#REF!</definedName>
    <definedName name="hjabdasd" hidden="1">[9]SED15!#REF!</definedName>
    <definedName name="HTML_CodePage" hidden="1">1252</definedName>
    <definedName name="HTML_Control" localSheetId="0" hidden="1">{"'Resources'!$A$1:$W$34","'Balance Sheet'!$A$1:$W$58","'SFD'!$A$1:$J$52"}</definedName>
    <definedName name="HTML_Control" localSheetId="1" hidden="1">{"'Resources'!$A$1:$W$34","'Balance Sheet'!$A$1:$W$58","'SFD'!$A$1:$J$52"}</definedName>
    <definedName name="HTML_Control" localSheetId="2" hidden="1">{"'Resources'!$A$1:$W$34","'Balance Sheet'!$A$1:$W$58","'SFD'!$A$1:$J$52"}</definedName>
    <definedName name="HTML_Control" localSheetId="3" hidden="1">{"'Resources'!$A$1:$W$34","'Balance Sheet'!$A$1:$W$58","'SFD'!$A$1:$J$52"}</definedName>
    <definedName name="HTML_Control" localSheetId="4" hidden="1">{"'Resources'!$A$1:$W$34","'Balance Sheet'!$A$1:$W$58","'SFD'!$A$1:$J$52"}</definedName>
    <definedName name="HTML_Control" localSheetId="5" hidden="1">{"'Resources'!$A$1:$W$34","'Balance Sheet'!$A$1:$W$58","'SFD'!$A$1:$J$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localSheetId="0" hidden="1">{"'Basic'!$A$1:$F$96"}</definedName>
    <definedName name="huh" localSheetId="1" hidden="1">{"'Basic'!$A$1:$F$96"}</definedName>
    <definedName name="huh" localSheetId="2" hidden="1">{"'Basic'!$A$1:$F$96"}</definedName>
    <definedName name="huh" localSheetId="3" hidden="1">{"'Basic'!$A$1:$F$96"}</definedName>
    <definedName name="huh" localSheetId="4" hidden="1">{"'Basic'!$A$1:$F$96"}</definedName>
    <definedName name="huh" localSheetId="5" hidden="1">{"'Basic'!$A$1:$F$96"}</definedName>
    <definedName name="huh" hidden="1">{"'Basic'!$A$1:$F$96"}</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QUIRED_BY_REPORTING_BANK_FDIC" hidden="1">"c6535"</definedName>
    <definedName name="IQ_ADDIN" hidden="1">"AUTO"</definedName>
    <definedName name="IQ_ADDITIONAL_NON_INT_INC_FDIC" hidden="1">"c6574"</definedName>
    <definedName name="IQ_ADJUSTABLE_RATE_LOANS_FDIC" hidden="1">"c6375"</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SSET_BACKED_FDIC" hidden="1">"c6301"</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ROKERED_DEPOSITS_FDIC" hidden="1">"c6486"</definedName>
    <definedName name="IQ_CASH_DIVIDENDS_NET_INCOME_FDIC" hidden="1">"c6738"</definedName>
    <definedName name="IQ_CASH_IN_PROCESS_FDIC" hidden="1">"c6386"</definedName>
    <definedName name="IQ_CCE_FDIC" hidden="1">"c6296"</definedName>
    <definedName name="IQ_CH" hidden="1">110000</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FDIC" hidden="1">"c6350"</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VEYED_TO_OTHERS_FDIC" hidden="1">"c6534"</definedName>
    <definedName name="IQ_CORE_CAPITAL_RATIO_FDIC" hidden="1">"c6745"</definedName>
    <definedName name="IQ_COST_OF_FUNDING_ASSETS_FDIC" hidden="1">"c6725"</definedName>
    <definedName name="IQ_CQ" hidden="1">5000</definedName>
    <definedName name="IQ_CREDIT_CARD_CHARGE_OFFS_FDIC" hidden="1">"c6652"</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ENCY_COIN_DOMESTIC_FDIC" hidden="1">"c6388"</definedName>
    <definedName name="IQ_CY" hidden="1">10000</definedName>
    <definedName name="IQ_DAILY" hidden="1">50000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EARNING_ASSETS_FDIC" hidden="1">"c6360"</definedName>
    <definedName name="IQ_EARNING_ASSETS_YIELD_FDIC" hidden="1">"c6724"</definedName>
    <definedName name="IQ_EARNINGS_COVERAGE_NET_CHARGE_OFFS_FDIC" hidden="1">"c6735"</definedName>
    <definedName name="IQ_EFFICIENCY_RATIO_FDIC" hidden="1">"c6736"</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IMATED_ASSESSABLE_DEPOSITS_FDIC" hidden="1">"c6490"</definedName>
    <definedName name="IQ_ESTIMATED_INSURED_DEPOSITS_FDIC" hidden="1">"c6491"</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H" hidden="1">100000</definedName>
    <definedName name="IQ_FHLB_ADVANCES_FDIC" hidden="1">"c6366"</definedName>
    <definedName name="IQ_FIDUCIARY_ACTIVITIES_FDIC" hidden="1">"c6571"</definedName>
    <definedName name="IQ_FIFETEEN_YEAR_FIXED_AND_FLOATING_RATE_FDIC" hidden="1">"c6423"</definedName>
    <definedName name="IQ_FIFETEEN_YEAR_MORTGAGE_PASS_THROUGHS_FDIC" hidden="1">"c6415"</definedName>
    <definedName name="IQ_FIVE_YEAR_FIXED_AND_FLOATING_RATE_FDIC" hidden="1">"c6422"</definedName>
    <definedName name="IQ_FIVE_YEAR_MORTGAGE_PASS_THROUGHS_FDIC" hidden="1">"c6414"</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Q" hidden="1">50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_CONTRACTS_FDIC" hidden="1">"c6517"</definedName>
    <definedName name="IQ_FX_CONTRACTS_SPOT_FDIC" hidden="1">"c6356"</definedName>
    <definedName name="IQ_FY" hidden="1">1000</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HELD_MATURITY_FDIC" hidden="1">"c6408"</definedName>
    <definedName name="IQ_HOME_EQUITY_LOC_NET_CHARGE_OFFS_FDIC" hidden="1">"c6644"</definedName>
    <definedName name="IQ_HOME_EQUITY_LOC_TOTAL_CHARGE_OFFS_FDIC" hidden="1">"c6606"</definedName>
    <definedName name="IQ_HOME_EQUITY_LOC_TOTAL_RECOVERIES_FDIC" hidden="1">"c6625"</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IDER_LOANS_FDIC" hidden="1">"c6365"</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TOTAL_FDIC" hidden="1">"c6569"</definedName>
    <definedName name="IQ_INT_FED_FUNDS_FDIC" hidden="1">"c6566"</definedName>
    <definedName name="IQ_INT_FOREIGN_DEPOSITS_FDIC" hidden="1">"c6565"</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RATE_CONTRACTS_FDIC" hidden="1">"c6512"</definedName>
    <definedName name="IQ_INTEREST_RATE_EXPOSURES_FDIC" hidden="1">"c6662"</definedName>
    <definedName name="IQ_INVESTMENT_BANKING_OTHER_FEES_FDIC" hidden="1">"c6666"</definedName>
    <definedName name="IQ_IRA_KEOGH_ACCOUNTS_FDIC" hidden="1">"c6496"</definedName>
    <definedName name="IQ_ISSUED_GUARANTEED_US_FDIC" hidden="1">"c6404"</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IFE_INSURANCE_ASSETS_FDIC" hidden="1">"c6372"</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TM" hidden="1">2000</definedName>
    <definedName name="IQ_LTMMONTH" hidden="1">120000</definedName>
    <definedName name="IQ_MATURITY_ONE_YEAR_LESS_FDIC" hidden="1">"c6425"</definedName>
    <definedName name="IQ_MONEY_MARKET_DEPOSIT_ACCOUNTS_FDIC" hidden="1">"c6553"</definedName>
    <definedName name="IQ_MONTH" hidden="1">15000</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REVISION_DATE_" localSheetId="0" hidden="1">41401.4855902778</definedName>
    <definedName name="IQ_NAMES_REVISION_DATE_" localSheetId="1" hidden="1">41401.4855902778</definedName>
    <definedName name="IQ_NAMES_REVISION_DATE_" localSheetId="2" hidden="1">41401.4855902778</definedName>
    <definedName name="IQ_NAMES_REVISION_DATE_" localSheetId="3" hidden="1">41401.4855902778</definedName>
    <definedName name="IQ_NAMES_REVISION_DATE_" localSheetId="4" hidden="1">41401.4855902778</definedName>
    <definedName name="IQ_NAMES_REVISION_DATE_" localSheetId="5" hidden="1">41401.4855902778</definedName>
    <definedName name="IQ_NAMES_REVISION_DATE_" hidden="1">40031.675625</definedName>
    <definedName name="IQ_NET_CHARGE_OFFS_FDIC" hidden="1">"c6641"</definedName>
    <definedName name="IQ_NET_CHARGE_OFFS_LOANS_FDIC" hidden="1">"c6751"</definedName>
    <definedName name="IQ_NET_INCOME_FDIC" hidden="1">"c6587"</definedName>
    <definedName name="IQ_NET_INT_INC_BNK_FDIC" hidden="1">"c6570"</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ON_INT_EXP_FDIC" hidden="1">"c6579"</definedName>
    <definedName name="IQ_NON_INT_INC_FDIC" hidden="1">"c657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TRANSACTION_ACCOUNTS_FDIC" hidden="1">"c655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TM" hidden="1">6000</definedName>
    <definedName name="IQ_NUMBER_DEPOSITS_LESS_THAN_100K_FDIC" hidden="1">"c6495"</definedName>
    <definedName name="IQ_NUMBER_DEPOSITS_MORE_THAN_100K_FDIC" hidden="1">"c6493"</definedName>
    <definedName name="IQ_OBLIGATIONS_OF_STATES_TOTAL_LOANS_FOREIGN_FDIC" hidden="1">"c6447"</definedName>
    <definedName name="IQ_OBLIGATIONS_STATES_FDIC" hidden="1">"c6431"</definedName>
    <definedName name="IQ_OPENED55" hidden="1">1</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SSETS_FDIC" hidden="1">"c6338"</definedName>
    <definedName name="IQ_OTHER_BORROWED_FUNDS_FDIC" hidden="1">"c6345"</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INSURANCE_FEES_FDIC" hidden="1">"c6672"</definedName>
    <definedName name="IQ_OTHER_INTANGIBLE_FDIC" hidden="1">"c63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NON_INT_EXP_FDIC" hidden="1">"c6578"</definedName>
    <definedName name="IQ_OTHER_NON_INT_EXPENSE_FDIC" hidden="1">"c6679"</definedName>
    <definedName name="IQ_OTHER_NON_INT_INC_FDIC" hidden="1">"c6676"</definedName>
    <definedName name="IQ_OTHER_OFF_BS_LIAB_FDIC" hidden="1">"c6533"</definedName>
    <definedName name="IQ_OTHER_RE_OWNED_FDIC" hidden="1">"c6330"</definedName>
    <definedName name="IQ_OTHER_SAVINGS_DEPOSITS_FDIC" hidden="1">"c6554"</definedName>
    <definedName name="IQ_OTHER_TRANSACTIONS_FDIC" hidden="1">"c6504"</definedName>
    <definedName name="IQ_OTHER_UNUSED_COMMITMENTS_FDIC" hidden="1">"c6530"</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ERCENT_INSURED_FDIC" hidden="1">"c6374"</definedName>
    <definedName name="IQ_PERIODDATE_FDIC" hidden="1">"c13646"</definedName>
    <definedName name="IQ_PLEDGED_SECURITIES_FDIC" hidden="1">"c6401"</definedName>
    <definedName name="IQ_PRE_TAX_INCOME_FDIC" hidden="1">"c6581"</definedName>
    <definedName name="IQ_PREFERRED_FDIC" hidden="1">"c6349"</definedName>
    <definedName name="IQ_PREMISES_EQUIPMENT_FDIC" hidden="1">"c6577"</definedName>
    <definedName name="IQ_PRETAX_RETURN_ASSETS_FDIC" hidden="1">"c6731"</definedName>
    <definedName name="IQ_PRIVATELY_ISSUED_MORTGAGE_BACKED_SECURITIES_FDIC" hidden="1">"c6407"</definedName>
    <definedName name="IQ_PRIVATELY_ISSUED_MORTGAGE_PASS_THROUGHS_FDIC" hidden="1">"c640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QTD" hidden="1">75000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TATEMENTS_NET_FDIC" hidden="1">"c6500"</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INGS_AVERAGE_EQUITY_FDIC" hidden="1">"c6733"</definedName>
    <definedName name="IQ_RETURN_ASSETS_FDIC" hidden="1">"c6730"</definedName>
    <definedName name="IQ_RETURN_EQUITY_FDIC" hidden="1">"c6732"</definedName>
    <definedName name="IQ_REVALUATION_GAINS_FDIC" hidden="1">"c6428"</definedName>
    <definedName name="IQ_REVALUATION_LOSSES_FDIC" hidden="1">"c6429"</definedName>
    <definedName name="IQ_RISK_WEIGHTED_ASSETS_FDIC" hidden="1">"c6370"</definedName>
    <definedName name="IQ_SALARY_FDIC" hidden="1">"c6576"</definedName>
    <definedName name="IQ_SALE_CONVERSION_RETIREMENT_STOCK_FDIC" hidden="1">"c666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RVICE_CHARGES_FDIC" hidden="1">"c6572"</definedName>
    <definedName name="IQ_STATES_NONTRANSACTION_ACCOUNTS_FDIC" hidden="1">"c6547"</definedName>
    <definedName name="IQ_STATES_TOTAL_DEPOSITS_FDIC" hidden="1">"c6473"</definedName>
    <definedName name="IQ_STATES_TRANSACTION_ACCOUNTS_FDIC" hidden="1">"c6539"</definedName>
    <definedName name="IQ_SUB_DEBT_FDIC" hidden="1">"c6346"</definedName>
    <definedName name="IQ_SURPLUS_FDIC" hidden="1">"c6351"</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SSETS_FDIC" hidden="1">"c6339"</definedName>
    <definedName name="IQ_TOTAL_CHARGE_OFFS_FDIC" hidden="1">"c6603"</definedName>
    <definedName name="IQ_TOTAL_DEBT_SECURITIES_FDIC" hidden="1">"c6410"</definedName>
    <definedName name="IQ_TOTAL_DEPOSITS_FDIC" hidden="1">"c6342"</definedName>
    <definedName name="IQ_TOTAL_EMPLOYEES_FDIC" hidden="1">"c6355"</definedName>
    <definedName name="IQ_TOTAL_LIAB_EQUITY_FDIC" hidden="1">"c6354"</definedName>
    <definedName name="IQ_TOTAL_LIABILITIES_FDIC" hidden="1">"c6348"</definedName>
    <definedName name="IQ_TOTAL_RECOVERIES_FDIC" hidden="1">"c6622"</definedName>
    <definedName name="IQ_TOTAL_REV_BNK_FDIC" hidden="1">"c6786"</definedName>
    <definedName name="IQ_TOTAL_RISK_BASED_CAPITAL_RATIO_FDIC" hidden="1">"c6747"</definedName>
    <definedName name="IQ_TOTAL_SECURITIES_FDIC" hidden="1">"c6306"</definedName>
    <definedName name="IQ_TOTAL_TIME_DEPOSITS_FDIC" hidden="1">"c6497"</definedName>
    <definedName name="IQ_TOTAL_TIME_SAVINGS_DEPOSITS_FDIC" hidden="1">"c6498"</definedName>
    <definedName name="IQ_TOTAL_UNUSED_COMMITMENTS_FDIC" hidden="1">"c6536"</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C_REVENUE_FDIC" hidden="1">"c6667"</definedName>
    <definedName name="IQ_VOLATILE_LIABILITIES_FDIC" hidden="1">"c6364"</definedName>
    <definedName name="IQ_WEEK" hidden="1">50000</definedName>
    <definedName name="IQ_WRITTEN_OPTION_CONTRACTS_FDIC" hidden="1">"c6509"</definedName>
    <definedName name="IQ_WRITTEN_OPTION_CONTRACTS_FX_RISK_FDIC" hidden="1">"c6514"</definedName>
    <definedName name="IQ_WRITTEN_OPTION_CONTRACTS_NON_FX_IR_FDIC" hidden="1">"c6519"</definedName>
    <definedName name="IQ_YTD" hidden="1">3000</definedName>
    <definedName name="IQ_YTDMONTH" hidden="1">130000</definedName>
    <definedName name="limcount" hidden="1">3</definedName>
    <definedName name="nfrtrs" hidden="1">[7]WB!$Q$257:$AK$257</definedName>
    <definedName name="REmuneraciones.reales" localSheetId="1" hidden="1">'[38]Transporte Aéreo 99-02'!#REF!</definedName>
    <definedName name="REmuneraciones.reales" localSheetId="2" hidden="1">'[38]Transporte Aéreo 99-02'!#REF!</definedName>
    <definedName name="REmuneraciones.reales" hidden="1">'[38]Transporte Aéreo 99-02'!#REF!</definedName>
    <definedName name="rfg" localSheetId="1" hidden="1">[36]SED15!#REF!</definedName>
    <definedName name="rfg" localSheetId="2" hidden="1">[36]SED15!#REF!</definedName>
    <definedName name="rfg" hidden="1">[36]SED15!#REF!</definedName>
    <definedName name="Rwvu.sa97." hidden="1">[35]Rev!$B$1:$B$65536,[35]Rev!$C$1:$D$65536,[35]Rev!$AB$1:$AB$65536,[35]Rev!$L$1:$Q$65536</definedName>
    <definedName name="SAPBEXrevision" hidden="1">1</definedName>
    <definedName name="SAPBEXsysID" hidden="1">"BWP"</definedName>
    <definedName name="SAPBEXwbID" hidden="1">"3JWNKPJPDI66MGYD92LLP8GMR"</definedName>
    <definedName name="sdf" localSheetId="1" hidden="1">[36]SED15!#REF!</definedName>
    <definedName name="sdf" localSheetId="2" hidden="1">[36]SED15!#REF!</definedName>
    <definedName name="sdf" hidden="1">[36]SED15!#REF!</definedName>
    <definedName name="sencount" hidden="1">2</definedName>
    <definedName name="Sheet1_Chart_2_ChartType" hidden="1">64</definedName>
    <definedName name="solver_lin" hidden="1">0</definedName>
    <definedName name="solver_num" hidden="1">0</definedName>
    <definedName name="solver_typ" hidden="1">1</definedName>
    <definedName name="solver_val" hidden="1">0</definedName>
    <definedName name="SpreadsheetBuilder_1" localSheetId="1" hidden="1">#REF!</definedName>
    <definedName name="SpreadsheetBuilder_1" localSheetId="2" hidden="1">#REF!</definedName>
    <definedName name="SpreadsheetBuilder_1" hidden="1">#REF!</definedName>
    <definedName name="Swvu.PLA2." hidden="1">'[25]COP FED'!$A$1:$N$49</definedName>
    <definedName name="tabdin" localSheetId="1" hidden="1">#REF!</definedName>
    <definedName name="tabdin" localSheetId="2" hidden="1">#REF!</definedName>
    <definedName name="tabdin" hidden="1">#REF!</definedName>
    <definedName name="vet" localSheetId="1" hidden="1">[36]SED15!#REF!</definedName>
    <definedName name="vet" localSheetId="2" hidden="1">[36]SED15!#REF!</definedName>
    <definedName name="vet" hidden="1">[36]SED15!#REF!</definedName>
    <definedName name="wht?" localSheetId="0" hidden="1">{"'Basic'!$A$1:$F$96"}</definedName>
    <definedName name="wht?" localSheetId="1" hidden="1">{"'Basic'!$A$1:$F$96"}</definedName>
    <definedName name="wht?" localSheetId="2" hidden="1">{"'Basic'!$A$1:$F$96"}</definedName>
    <definedName name="wht?" localSheetId="3" hidden="1">{"'Basic'!$A$1:$F$96"}</definedName>
    <definedName name="wht?" localSheetId="4" hidden="1">{"'Basic'!$A$1:$F$96"}</definedName>
    <definedName name="wht?" localSheetId="5" hidden="1">{"'Basic'!$A$1:$F$96"}</definedName>
    <definedName name="wht?" hidden="1">{"'Basic'!$A$1:$F$96"}</definedName>
    <definedName name="Z_041FA3A7_30CF_11D1_A8EA_00A02466B35E_.wvu.Cols" hidden="1">[35]Rev!$B$1:$B$65536,[35]Rev!$C$1:$D$65536,[35]Rev!$AB$1:$AB$65536,[35]Rev!$L$1:$Q$65536</definedName>
    <definedName name="Z_041FA3A7_30CF_11D1_A8EA_00A02466B35E_.wvu.Rows" hidden="1">[35]Rev!$A$23:$IV$26,[35]Rev!$A$37:$IV$38</definedName>
    <definedName name="Z_112B8339_2081_11D2_BFD2_00A02466506E_.wvu.PrintTitles" hidden="1">[39]SUMMARY!$B$1:$D$65536,[39]SUMMARY!$A$3:$IV$5</definedName>
    <definedName name="Z_112B833B_2081_11D2_BFD2_00A02466506E_.wvu.PrintTitles" hidden="1">[39]SUMMARY!$B$1:$D$65536,[39]SUMMARY!$A$3:$IV$5</definedName>
    <definedName name="Z_1A8C061B_2301_11D3_BFD1_000039E37209_.wvu.Cols" hidden="1">'[40]IDA-tab7'!$K$1:$T$65536,'[40]IDA-tab7'!$V$1:$AE$65536,'[40]IDA-tab7'!$AG$1:$AP$65536</definedName>
    <definedName name="Z_1A8C061B_2301_11D3_BFD1_000039E37209_.wvu.Rows" hidden="1">'[40]IDA-tab7'!$A$10:$IV$11,'[40]IDA-tab7'!$A$14:$IV$14,'[40]IDA-tab7'!$A$18:$IV$18</definedName>
    <definedName name="Z_1A8C061C_2301_11D3_BFD1_000039E37209_.wvu.Cols" hidden="1">'[40]IDA-tab7'!$K$1:$T$65536,'[40]IDA-tab7'!$V$1:$AE$65536,'[40]IDA-tab7'!$AG$1:$AP$65536</definedName>
    <definedName name="Z_1A8C061C_2301_11D3_BFD1_000039E37209_.wvu.Rows" hidden="1">'[40]IDA-tab7'!$A$10:$IV$11,'[40]IDA-tab7'!$A$14:$IV$14,'[40]IDA-tab7'!$A$18:$IV$18</definedName>
    <definedName name="Z_1A8C061E_2301_11D3_BFD1_000039E37209_.wvu.Cols" hidden="1">'[40]IDA-tab7'!$K$1:$T$65536,'[40]IDA-tab7'!$V$1:$AE$65536,'[40]IDA-tab7'!$AG$1:$AP$65536</definedName>
    <definedName name="Z_1A8C061E_2301_11D3_BFD1_000039E37209_.wvu.Rows" hidden="1">'[40]IDA-tab7'!$A$10:$IV$11,'[40]IDA-tab7'!$A$14:$IV$14,'[40]IDA-tab7'!$A$18:$IV$18</definedName>
    <definedName name="Z_1A8C061F_2301_11D3_BFD1_000039E37209_.wvu.Cols" hidden="1">'[40]IDA-tab7'!$K$1:$T$65536,'[40]IDA-tab7'!$V$1:$AE$65536,'[40]IDA-tab7'!$AG$1:$AP$65536</definedName>
    <definedName name="Z_1A8C061F_2301_11D3_BFD1_000039E37209_.wvu.Rows" hidden="1">'[40]IDA-tab7'!$A$10:$IV$11,'[40]IDA-tab7'!$A$14:$IV$14,'[40]IDA-tab7'!$A$18:$IV$18</definedName>
    <definedName name="Z_65976840_70A2_11D2_BFD1_C1F7123CE332_.wvu.PrintTitles" hidden="1">[39]SUMMARY!$B$1:$D$65536,[39]SUMMARY!$A$3:$IV$5</definedName>
    <definedName name="Z_B424DD41_AAD0_11D2_BFD1_00A02466506E_.wvu.PrintTitles" hidden="1">[39]SUMMARY!$B$1:$D$65536,[39]SUMMARY!$A$3:$IV$5</definedName>
    <definedName name="Z_BC2BFA12_1C91_11D2_BFD2_00A02466506E_.wvu.PrintTitles" hidden="1">[39]SUMMARY!$B$1:$D$65536,[39]SUMMARY!$A$3:$IV$5</definedName>
    <definedName name="Z_E6B74681_BCE1_11D2_BFD1_00A02466506E_.wvu.PrintTitles" hidden="1">[39]SUMMARY!$B$1:$D$65536,[39]SUMMARY!$A$3:$IV$5</definedName>
  </definedNames>
  <calcPr calcId="191029"/>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27" uniqueCount="64">
  <si>
    <t>Reporte de Estabilidad Financiera</t>
  </si>
  <si>
    <t>Diciembre 2022</t>
  </si>
  <si>
    <t>Deuda</t>
  </si>
  <si>
    <t>Accionario</t>
  </si>
  <si>
    <t>Cambiario</t>
  </si>
  <si>
    <t>Derivados</t>
  </si>
  <si>
    <t>Instituciones de Crédito</t>
  </si>
  <si>
    <t>Riesgo País</t>
  </si>
  <si>
    <t>Nivel</t>
  </si>
  <si>
    <t>Fuente: Banco de México</t>
  </si>
  <si>
    <t>Mercado cambiario</t>
  </si>
  <si>
    <t>Mercado accionario</t>
  </si>
  <si>
    <t>Variables macroeconómicas</t>
  </si>
  <si>
    <t>Otros</t>
  </si>
  <si>
    <t>Condiciones financieras externas</t>
  </si>
  <si>
    <t>Mercado de deuda</t>
  </si>
  <si>
    <t>Riesgo país</t>
  </si>
  <si>
    <t>ICF</t>
  </si>
  <si>
    <t>Desviaciones estándar</t>
  </si>
  <si>
    <t>Cifras a noviembre de 2022</t>
  </si>
  <si>
    <t xml:space="preserve">1/ Para una descripción de la metodología ver Recuadro 2: Condiciones financieras y crecimiento en riesgo, Reporte de Estabilidad Financiero diciembre 2019. </t>
  </si>
  <si>
    <t>2/ Las contribuciones de cada variable al ICF se estiman por medio de un filtro de Kalman.</t>
  </si>
  <si>
    <t>Mapas térmicos de riesgos del sistema financiero mexicano</t>
  </si>
  <si>
    <t>Esta información es producida por el Banco de México con bases de datos que no son públicas.</t>
  </si>
  <si>
    <t>Corto Plazo</t>
  </si>
  <si>
    <t>Mediano Plazo</t>
  </si>
  <si>
    <t>Largo Plazo</t>
  </si>
  <si>
    <t>Probabilidad de ocurrencia</t>
  </si>
  <si>
    <t>May 2022</t>
  </si>
  <si>
    <t>Nov 2022</t>
  </si>
  <si>
    <t>Por ciento</t>
  </si>
  <si>
    <t>Nula</t>
  </si>
  <si>
    <t>Baja</t>
  </si>
  <si>
    <t>Media</t>
  </si>
  <si>
    <t>Alta</t>
  </si>
  <si>
    <t>Cambio en percepción</t>
  </si>
  <si>
    <t>Aumentó</t>
  </si>
  <si>
    <t>Sin cambio</t>
  </si>
  <si>
    <t>Disminuyó</t>
  </si>
  <si>
    <t>1/ Algunas cifras pueden no sumar 100% debido al redondeo.</t>
  </si>
  <si>
    <r>
      <t xml:space="preserve">Evolución de las expectativas en los principales riesgos en los siguientes seis meses </t>
    </r>
    <r>
      <rPr>
        <b/>
        <vertAlign val="superscript"/>
        <sz val="11"/>
        <color rgb="FF652F6C"/>
        <rFont val="Calibri"/>
        <family val="2"/>
        <scheme val="minor"/>
      </rPr>
      <t>1/</t>
    </r>
  </si>
  <si>
    <t>Semestre</t>
  </si>
  <si>
    <t>Riesgo de crédito</t>
  </si>
  <si>
    <t>Riesgo de mercado (Tasas)</t>
  </si>
  <si>
    <t>Riesgo de mercado (Divisas)</t>
  </si>
  <si>
    <t>Riesgo de mercado (Renta variable)</t>
  </si>
  <si>
    <t>Riesgo operacional</t>
  </si>
  <si>
    <t>Riesgo de Liquidez (Fondeo)</t>
  </si>
  <si>
    <t>Riesgo de Liquidez (Mercado)</t>
  </si>
  <si>
    <t>1/ La gráfica muestra la diferencia entre el porcentaje de instituciones que esperan que aumente el riesgo y el porcentaje de instituciones que esperan que disminuya.</t>
  </si>
  <si>
    <t>1/ El índice fue calculado con la metodología de componentes principales construido con 36 variables estandarizadas de los mercados financieros mexicanos agrupadas en seis categorías (mercados de deuda, accionario, cambiario, derivados, instituciones de crédito y riesgo país). La suma de los componentes arroja el IEMF escalado al intervalo [0,1]. Un mayor nivel del índice representa un mayor estrés financiero.</t>
  </si>
  <si>
    <r>
      <t xml:space="preserve">Índice de Condiciones Financieras </t>
    </r>
    <r>
      <rPr>
        <b/>
        <vertAlign val="superscript"/>
        <sz val="11"/>
        <color rgb="FF652F6C"/>
        <rFont val="Calibri"/>
        <family val="2"/>
        <scheme val="minor"/>
      </rPr>
      <t>1/,2/</t>
    </r>
  </si>
  <si>
    <t>Mes</t>
  </si>
  <si>
    <r>
      <t xml:space="preserve">Probabilidad de ocurrencia de un evento sistémico </t>
    </r>
    <r>
      <rPr>
        <b/>
        <vertAlign val="superscript"/>
        <sz val="11"/>
        <color rgb="FF652F6C"/>
        <rFont val="Calibri"/>
        <family val="2"/>
        <scheme val="minor"/>
      </rPr>
      <t>1/</t>
    </r>
  </si>
  <si>
    <t>--</t>
  </si>
  <si>
    <t>Porcentaje de respuestas</t>
  </si>
  <si>
    <t>II</t>
  </si>
  <si>
    <t>2020 I</t>
  </si>
  <si>
    <t>2021 I</t>
  </si>
  <si>
    <t>2022 I</t>
  </si>
  <si>
    <r>
      <t xml:space="preserve">Índice de estrés de los mercados financieros mexicanos (IEMF) </t>
    </r>
    <r>
      <rPr>
        <b/>
        <vertAlign val="superscript"/>
        <sz val="11"/>
        <color rgb="FF652F6C"/>
        <rFont val="Calibri"/>
        <family val="2"/>
        <scheme val="minor"/>
      </rPr>
      <t xml:space="preserve">1/ </t>
    </r>
    <r>
      <rPr>
        <b/>
        <sz val="11"/>
        <color rgb="FF652F6C"/>
        <rFont val="Calibri"/>
        <family val="2"/>
        <scheme val="minor"/>
      </rPr>
      <t>b) Nivel de estrés 2020-2022</t>
    </r>
  </si>
  <si>
    <r>
      <t>Índice de estrés de los mercados financieros mexicanos (IEMF)</t>
    </r>
    <r>
      <rPr>
        <b/>
        <vertAlign val="superscript"/>
        <sz val="11"/>
        <color rgb="FF652F6C"/>
        <rFont val="Calibri"/>
        <family val="2"/>
        <scheme val="minor"/>
      </rPr>
      <t xml:space="preserve"> 1/ </t>
    </r>
    <r>
      <rPr>
        <b/>
        <sz val="11"/>
        <color rgb="FF652F6C"/>
        <rFont val="Calibri"/>
        <family val="2"/>
        <scheme val="minor"/>
      </rPr>
      <t>a) Nivel de estrés 2005-2022</t>
    </r>
  </si>
  <si>
    <t>Cifras a 2 de diciembre de 2022</t>
  </si>
  <si>
    <t>Cifras a 2  de diciembre de 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00"/>
  </numFmts>
  <fonts count="16" x14ac:knownFonts="1">
    <font>
      <sz val="11"/>
      <color theme="1"/>
      <name val="Calibri"/>
      <family val="2"/>
      <scheme val="minor"/>
    </font>
    <font>
      <sz val="11"/>
      <color theme="1"/>
      <name val="Calibri"/>
      <family val="2"/>
      <scheme val="minor"/>
    </font>
    <font>
      <sz val="10"/>
      <color theme="1"/>
      <name val="Arial"/>
      <family val="2"/>
    </font>
    <font>
      <b/>
      <sz val="12"/>
      <color theme="1"/>
      <name val="Arial"/>
      <family val="2"/>
    </font>
    <font>
      <sz val="10"/>
      <color theme="1"/>
      <name val="Calibri"/>
      <family val="2"/>
      <scheme val="minor"/>
    </font>
    <font>
      <sz val="10"/>
      <name val="Arial"/>
      <family val="2"/>
    </font>
    <font>
      <b/>
      <sz val="11"/>
      <color rgb="FF652F6C"/>
      <name val="Calibri"/>
      <family val="2"/>
      <scheme val="minor"/>
    </font>
    <font>
      <b/>
      <sz val="9"/>
      <name val="Calibri"/>
      <family val="2"/>
      <scheme val="minor"/>
    </font>
    <font>
      <sz val="9"/>
      <name val="Calibri"/>
      <family val="2"/>
      <scheme val="minor"/>
    </font>
    <font>
      <sz val="9"/>
      <color rgb="FF000000"/>
      <name val="Calibri"/>
      <family val="2"/>
    </font>
    <font>
      <sz val="9"/>
      <color theme="1"/>
      <name val="Calibri"/>
      <family val="2"/>
      <scheme val="minor"/>
    </font>
    <font>
      <sz val="8"/>
      <color theme="1"/>
      <name val="Calibri"/>
      <family val="2"/>
      <scheme val="minor"/>
    </font>
    <font>
      <sz val="8"/>
      <name val="Calibri"/>
      <family val="2"/>
      <scheme val="minor"/>
    </font>
    <font>
      <b/>
      <sz val="11"/>
      <color rgb="FF652F6C"/>
      <name val="Calibri"/>
      <family val="2"/>
    </font>
    <font>
      <b/>
      <sz val="9"/>
      <color theme="1"/>
      <name val="Calibri"/>
      <family val="2"/>
      <scheme val="minor"/>
    </font>
    <font>
      <b/>
      <vertAlign val="superscript"/>
      <sz val="11"/>
      <color rgb="FF652F6C"/>
      <name val="Calibri"/>
      <family val="2"/>
      <scheme val="minor"/>
    </font>
  </fonts>
  <fills count="4">
    <fill>
      <patternFill patternType="none"/>
    </fill>
    <fill>
      <patternFill patternType="gray125"/>
    </fill>
    <fill>
      <patternFill patternType="solid">
        <fgColor rgb="FFFFFFFF"/>
        <bgColor indexed="64"/>
      </patternFill>
    </fill>
    <fill>
      <patternFill patternType="solid">
        <fgColor theme="0"/>
        <bgColor indexed="64"/>
      </patternFill>
    </fill>
  </fills>
  <borders count="11">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s>
  <cellStyleXfs count="5">
    <xf numFmtId="0" fontId="0" fillId="0" borderId="0"/>
    <xf numFmtId="0" fontId="2" fillId="0" borderId="0"/>
    <xf numFmtId="0" fontId="5" fillId="0" borderId="0"/>
    <xf numFmtId="0" fontId="1" fillId="0" borderId="0"/>
    <xf numFmtId="0" fontId="2" fillId="0" borderId="0"/>
  </cellStyleXfs>
  <cellXfs count="66">
    <xf numFmtId="0" fontId="0" fillId="0" borderId="0" xfId="0"/>
    <xf numFmtId="0" fontId="3" fillId="0" borderId="0" xfId="1" applyFont="1" applyFill="1"/>
    <xf numFmtId="0" fontId="2" fillId="0" borderId="0" xfId="1" applyFill="1" applyBorder="1"/>
    <xf numFmtId="0" fontId="4" fillId="0" borderId="0" xfId="1" applyFont="1" applyFill="1" applyBorder="1" applyAlignment="1">
      <alignment horizontal="center" vertical="center" wrapText="1"/>
    </xf>
    <xf numFmtId="0" fontId="2" fillId="0" borderId="0" xfId="1"/>
    <xf numFmtId="0" fontId="7" fillId="0" borderId="4" xfId="2" applyFont="1" applyBorder="1" applyAlignment="1">
      <alignment horizontal="center" vertical="center" wrapText="1"/>
    </xf>
    <xf numFmtId="0" fontId="8" fillId="0" borderId="4" xfId="3" applyFont="1" applyFill="1" applyBorder="1" applyAlignment="1">
      <alignment horizontal="center" vertical="center" wrapText="1"/>
    </xf>
    <xf numFmtId="164" fontId="10" fillId="0" borderId="4" xfId="1" applyNumberFormat="1" applyFont="1" applyBorder="1" applyAlignment="1">
      <alignment horizontal="right" vertical="center" wrapText="1"/>
    </xf>
    <xf numFmtId="164" fontId="0" fillId="0" borderId="0" xfId="0" applyNumberFormat="1"/>
    <xf numFmtId="0" fontId="2" fillId="0" borderId="0" xfId="1" applyFill="1"/>
    <xf numFmtId="0" fontId="3" fillId="3" borderId="0" xfId="1" applyFont="1" applyFill="1"/>
    <xf numFmtId="0" fontId="2" fillId="3" borderId="0" xfId="1" applyFill="1" applyBorder="1"/>
    <xf numFmtId="0" fontId="4" fillId="3" borderId="0" xfId="1" applyFont="1" applyFill="1" applyBorder="1" applyAlignment="1">
      <alignment horizontal="center" vertical="center" wrapText="1"/>
    </xf>
    <xf numFmtId="0" fontId="2" fillId="3" borderId="0" xfId="1" applyFill="1"/>
    <xf numFmtId="0" fontId="14" fillId="3" borderId="4" xfId="1" applyFont="1" applyFill="1" applyBorder="1" applyAlignment="1">
      <alignment horizontal="center" vertical="center" wrapText="1"/>
    </xf>
    <xf numFmtId="0" fontId="10" fillId="3" borderId="4" xfId="1" applyFont="1" applyFill="1" applyBorder="1" applyAlignment="1">
      <alignment horizontal="center" vertical="center" wrapText="1"/>
    </xf>
    <xf numFmtId="0" fontId="0" fillId="3" borderId="0" xfId="0" applyFill="1"/>
    <xf numFmtId="0" fontId="7" fillId="3" borderId="9" xfId="0" applyFont="1" applyFill="1" applyBorder="1" applyAlignment="1">
      <alignment horizontal="center" vertical="center"/>
    </xf>
    <xf numFmtId="17" fontId="7" fillId="3" borderId="9" xfId="0" applyNumberFormat="1" applyFont="1" applyFill="1" applyBorder="1" applyAlignment="1">
      <alignment horizontal="center" vertical="center"/>
    </xf>
    <xf numFmtId="0" fontId="7" fillId="3" borderId="9" xfId="0" quotePrefix="1" applyFont="1" applyFill="1" applyBorder="1" applyAlignment="1">
      <alignment horizontal="center" vertical="center"/>
    </xf>
    <xf numFmtId="0" fontId="8" fillId="3" borderId="4" xfId="0" applyFont="1" applyFill="1" applyBorder="1" applyAlignment="1">
      <alignment horizontal="center" vertical="center"/>
    </xf>
    <xf numFmtId="2" fontId="10" fillId="3" borderId="4" xfId="0" applyNumberFormat="1" applyFont="1" applyFill="1" applyBorder="1" applyAlignment="1">
      <alignment horizontal="right"/>
    </xf>
    <xf numFmtId="0" fontId="7" fillId="3" borderId="4" xfId="0" applyFont="1" applyFill="1" applyBorder="1" applyAlignment="1">
      <alignment horizontal="center" vertical="center" wrapText="1"/>
    </xf>
    <xf numFmtId="17" fontId="10" fillId="3" borderId="4" xfId="0" quotePrefix="1" applyNumberFormat="1" applyFont="1" applyFill="1" applyBorder="1" applyAlignment="1">
      <alignment horizontal="right"/>
    </xf>
    <xf numFmtId="15" fontId="9" fillId="2" borderId="4" xfId="0" applyNumberFormat="1" applyFont="1" applyFill="1" applyBorder="1" applyAlignment="1">
      <alignment horizontal="center" wrapText="1"/>
    </xf>
    <xf numFmtId="164" fontId="10" fillId="3" borderId="4" xfId="1" applyNumberFormat="1" applyFont="1" applyFill="1" applyBorder="1" applyAlignment="1">
      <alignment horizontal="right" vertical="center" wrapText="1"/>
    </xf>
    <xf numFmtId="17" fontId="9" fillId="3" borderId="4" xfId="0" applyNumberFormat="1" applyFont="1" applyFill="1" applyBorder="1" applyAlignment="1">
      <alignment horizontal="right" wrapText="1"/>
    </xf>
    <xf numFmtId="17" fontId="10" fillId="3" borderId="4" xfId="0" quotePrefix="1" applyNumberFormat="1" applyFont="1" applyFill="1" applyBorder="1" applyAlignment="1">
      <alignment horizontal="center" wrapText="1"/>
    </xf>
    <xf numFmtId="17" fontId="14" fillId="3" borderId="4" xfId="0" quotePrefix="1" applyNumberFormat="1" applyFont="1" applyFill="1" applyBorder="1" applyAlignment="1">
      <alignment horizontal="center" wrapText="1"/>
    </xf>
    <xf numFmtId="2" fontId="10" fillId="3" borderId="4" xfId="0" quotePrefix="1" applyNumberFormat="1" applyFont="1" applyFill="1" applyBorder="1" applyAlignment="1">
      <alignment horizontal="right"/>
    </xf>
    <xf numFmtId="0" fontId="8" fillId="3" borderId="4" xfId="0" applyFont="1" applyFill="1" applyBorder="1" applyAlignment="1">
      <alignment horizontal="center" vertical="center" wrapText="1"/>
    </xf>
    <xf numFmtId="0" fontId="11" fillId="0" borderId="0" xfId="0" applyFont="1" applyBorder="1" applyAlignment="1">
      <alignment horizontal="justify" vertical="center"/>
    </xf>
    <xf numFmtId="0" fontId="6" fillId="0" borderId="1" xfId="2" applyFont="1" applyBorder="1" applyAlignment="1">
      <alignment horizontal="center" vertical="center" wrapText="1"/>
    </xf>
    <xf numFmtId="0" fontId="6" fillId="0" borderId="2" xfId="2" applyFont="1" applyBorder="1" applyAlignment="1">
      <alignment horizontal="center" vertical="center" wrapText="1"/>
    </xf>
    <xf numFmtId="0" fontId="6" fillId="0" borderId="3" xfId="2" applyFont="1" applyBorder="1" applyAlignment="1">
      <alignment horizontal="center" vertical="center" wrapText="1"/>
    </xf>
    <xf numFmtId="17" fontId="6" fillId="0" borderId="1" xfId="2" quotePrefix="1" applyNumberFormat="1" applyFont="1" applyBorder="1" applyAlignment="1">
      <alignment horizontal="center" vertical="center" wrapText="1"/>
    </xf>
    <xf numFmtId="0" fontId="11" fillId="0" borderId="5" xfId="2" applyFont="1" applyBorder="1" applyAlignment="1">
      <alignment horizontal="left" vertical="center" wrapText="1"/>
    </xf>
    <xf numFmtId="0" fontId="11" fillId="0" borderId="0" xfId="2" applyFont="1" applyBorder="1" applyAlignment="1">
      <alignment horizontal="left" vertical="center" wrapText="1"/>
    </xf>
    <xf numFmtId="0" fontId="11" fillId="0" borderId="0" xfId="0" applyFont="1" applyBorder="1" applyAlignment="1">
      <alignment vertical="top" wrapText="1"/>
    </xf>
    <xf numFmtId="0" fontId="8" fillId="0" borderId="6" xfId="3" applyFont="1" applyFill="1" applyBorder="1" applyAlignment="1">
      <alignment horizontal="center" vertical="center" wrapText="1"/>
    </xf>
    <xf numFmtId="0" fontId="8" fillId="0" borderId="9" xfId="3" applyFont="1" applyFill="1" applyBorder="1" applyAlignment="1">
      <alignment horizontal="center" vertical="center" wrapText="1"/>
    </xf>
    <xf numFmtId="0" fontId="12" fillId="0" borderId="5" xfId="2" applyFont="1" applyBorder="1" applyAlignment="1">
      <alignment horizontal="left" vertical="center" wrapText="1"/>
    </xf>
    <xf numFmtId="0" fontId="12" fillId="0" borderId="0" xfId="2" applyFont="1" applyBorder="1" applyAlignment="1">
      <alignment horizontal="left" vertical="center" wrapText="1"/>
    </xf>
    <xf numFmtId="0" fontId="11" fillId="0" borderId="0" xfId="0" applyFont="1" applyBorder="1" applyAlignment="1">
      <alignment vertical="center" wrapText="1"/>
    </xf>
    <xf numFmtId="0" fontId="11" fillId="3" borderId="0" xfId="1" applyFont="1" applyFill="1" applyBorder="1" applyAlignment="1">
      <alignment horizontal="left"/>
    </xf>
    <xf numFmtId="0" fontId="13" fillId="3" borderId="4" xfId="1" applyFont="1" applyFill="1" applyBorder="1" applyAlignment="1">
      <alignment horizontal="center" vertical="center" wrapText="1"/>
    </xf>
    <xf numFmtId="17" fontId="13" fillId="3" borderId="4" xfId="1" quotePrefix="1" applyNumberFormat="1" applyFont="1" applyFill="1" applyBorder="1" applyAlignment="1">
      <alignment horizontal="center" vertical="center" wrapText="1"/>
    </xf>
    <xf numFmtId="0" fontId="6" fillId="3" borderId="4" xfId="1" applyFont="1" applyFill="1" applyBorder="1" applyAlignment="1">
      <alignment horizontal="center" vertical="center" wrapText="1"/>
    </xf>
    <xf numFmtId="0" fontId="6" fillId="3" borderId="4" xfId="1" applyFont="1" applyFill="1" applyBorder="1" applyAlignment="1">
      <alignment horizontal="center" vertical="center"/>
    </xf>
    <xf numFmtId="0" fontId="11" fillId="3" borderId="0" xfId="1" applyFont="1" applyFill="1" applyBorder="1" applyAlignment="1">
      <alignment horizontal="left" vertical="top" wrapText="1"/>
    </xf>
    <xf numFmtId="0" fontId="14" fillId="3" borderId="6" xfId="1" applyFont="1" applyFill="1" applyBorder="1" applyAlignment="1">
      <alignment horizontal="center" vertical="center" wrapText="1"/>
    </xf>
    <xf numFmtId="0" fontId="14" fillId="3" borderId="9" xfId="1" applyFont="1" applyFill="1" applyBorder="1" applyAlignment="1">
      <alignment horizontal="center" vertical="center" wrapText="1"/>
    </xf>
    <xf numFmtId="0" fontId="6" fillId="0" borderId="4" xfId="2" applyFont="1" applyBorder="1" applyAlignment="1">
      <alignment horizontal="center" vertical="center" wrapText="1"/>
    </xf>
    <xf numFmtId="0" fontId="6" fillId="0" borderId="4" xfId="2" quotePrefix="1" applyFont="1" applyBorder="1" applyAlignment="1">
      <alignment horizontal="center" vertical="center" wrapText="1"/>
    </xf>
    <xf numFmtId="0" fontId="10" fillId="0" borderId="1" xfId="0" applyFont="1" applyBorder="1" applyAlignment="1">
      <alignment horizontal="center" vertical="center" wrapText="1"/>
    </xf>
    <xf numFmtId="0" fontId="10" fillId="0" borderId="2" xfId="0" applyFont="1" applyBorder="1" applyAlignment="1">
      <alignment horizontal="center" vertical="center" wrapText="1"/>
    </xf>
    <xf numFmtId="0" fontId="10" fillId="0" borderId="3" xfId="0" applyFont="1" applyBorder="1" applyAlignment="1">
      <alignment horizontal="center" vertical="center" wrapText="1"/>
    </xf>
    <xf numFmtId="0" fontId="11" fillId="3" borderId="0" xfId="4" applyFont="1" applyFill="1" applyBorder="1" applyAlignment="1">
      <alignment horizontal="left" vertical="center"/>
    </xf>
    <xf numFmtId="0" fontId="6" fillId="3" borderId="4" xfId="0" applyFont="1" applyFill="1" applyBorder="1" applyAlignment="1">
      <alignment horizontal="center" vertical="center" wrapText="1"/>
    </xf>
    <xf numFmtId="0" fontId="6" fillId="3" borderId="4" xfId="0" quotePrefix="1" applyFont="1" applyFill="1" applyBorder="1" applyAlignment="1">
      <alignment horizontal="center" vertical="center" wrapText="1"/>
    </xf>
    <xf numFmtId="0" fontId="7" fillId="3" borderId="7" xfId="0" applyFont="1" applyFill="1" applyBorder="1" applyAlignment="1">
      <alignment horizontal="center" vertical="center" wrapText="1"/>
    </xf>
    <xf numFmtId="0" fontId="7" fillId="3" borderId="8" xfId="0" applyFont="1" applyFill="1" applyBorder="1" applyAlignment="1">
      <alignment horizontal="center" vertical="center" wrapText="1"/>
    </xf>
    <xf numFmtId="0" fontId="7" fillId="3" borderId="6" xfId="0" applyFont="1" applyFill="1" applyBorder="1" applyAlignment="1">
      <alignment horizontal="center" vertical="center" wrapText="1"/>
    </xf>
    <xf numFmtId="0" fontId="7" fillId="3" borderId="10" xfId="0" applyFont="1" applyFill="1" applyBorder="1" applyAlignment="1">
      <alignment horizontal="center" vertical="center" wrapText="1"/>
    </xf>
    <xf numFmtId="0" fontId="7" fillId="3" borderId="9" xfId="0" applyFont="1" applyFill="1" applyBorder="1" applyAlignment="1">
      <alignment horizontal="center" vertical="center" wrapText="1"/>
    </xf>
    <xf numFmtId="0" fontId="11" fillId="3" borderId="0" xfId="1" applyFont="1" applyFill="1" applyBorder="1" applyAlignment="1">
      <alignment horizontal="left" vertical="center"/>
    </xf>
  </cellXfs>
  <cellStyles count="5">
    <cellStyle name="Normal" xfId="0" builtinId="0"/>
    <cellStyle name="Normal 2" xfId="1" xr:uid="{B394DE57-7E76-469F-84BC-55239D585E24}"/>
    <cellStyle name="Normal 2 2" xfId="4" xr:uid="{67ECD599-7859-488B-ACF9-727270B53DB8}"/>
    <cellStyle name="Normal 3" xfId="2" xr:uid="{3C30BE2F-0821-44AC-ABF7-73AF4FBC8753}"/>
    <cellStyle name="Normal 4" xfId="3" xr:uid="{B801BA49-97CD-4FCC-A8C2-E5A6DC9FCF27}"/>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7.xml"/><Relationship Id="rId18" Type="http://schemas.openxmlformats.org/officeDocument/2006/relationships/externalLink" Target="externalLinks/externalLink12.xml"/><Relationship Id="rId26" Type="http://schemas.openxmlformats.org/officeDocument/2006/relationships/externalLink" Target="externalLinks/externalLink20.xml"/><Relationship Id="rId39" Type="http://schemas.openxmlformats.org/officeDocument/2006/relationships/externalLink" Target="externalLinks/externalLink33.xml"/><Relationship Id="rId21" Type="http://schemas.openxmlformats.org/officeDocument/2006/relationships/externalLink" Target="externalLinks/externalLink15.xml"/><Relationship Id="rId34" Type="http://schemas.openxmlformats.org/officeDocument/2006/relationships/externalLink" Target="externalLinks/externalLink28.xml"/><Relationship Id="rId42" Type="http://schemas.openxmlformats.org/officeDocument/2006/relationships/externalLink" Target="externalLinks/externalLink36.xml"/><Relationship Id="rId47" Type="http://schemas.openxmlformats.org/officeDocument/2006/relationships/theme" Target="theme/theme1.xml"/><Relationship Id="rId50" Type="http://schemas.openxmlformats.org/officeDocument/2006/relationships/customXml" Target="../customXml/item1.xml"/><Relationship Id="rId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externalLink" Target="externalLinks/externalLink10.xml"/><Relationship Id="rId29" Type="http://schemas.openxmlformats.org/officeDocument/2006/relationships/externalLink" Target="externalLinks/externalLink23.xml"/><Relationship Id="rId11" Type="http://schemas.openxmlformats.org/officeDocument/2006/relationships/externalLink" Target="externalLinks/externalLink5.xml"/><Relationship Id="rId24" Type="http://schemas.openxmlformats.org/officeDocument/2006/relationships/externalLink" Target="externalLinks/externalLink18.xml"/><Relationship Id="rId32" Type="http://schemas.openxmlformats.org/officeDocument/2006/relationships/externalLink" Target="externalLinks/externalLink26.xml"/><Relationship Id="rId37" Type="http://schemas.openxmlformats.org/officeDocument/2006/relationships/externalLink" Target="externalLinks/externalLink31.xml"/><Relationship Id="rId40" Type="http://schemas.openxmlformats.org/officeDocument/2006/relationships/externalLink" Target="externalLinks/externalLink34.xml"/><Relationship Id="rId45" Type="http://schemas.openxmlformats.org/officeDocument/2006/relationships/externalLink" Target="externalLinks/externalLink39.xml"/><Relationship Id="rId53" Type="http://schemas.openxmlformats.org/officeDocument/2006/relationships/customXml" Target="../customXml/item4.xml"/><Relationship Id="rId5" Type="http://schemas.openxmlformats.org/officeDocument/2006/relationships/worksheet" Target="worksheets/sheet5.xml"/><Relationship Id="rId10" Type="http://schemas.openxmlformats.org/officeDocument/2006/relationships/externalLink" Target="externalLinks/externalLink4.xml"/><Relationship Id="rId19" Type="http://schemas.openxmlformats.org/officeDocument/2006/relationships/externalLink" Target="externalLinks/externalLink13.xml"/><Relationship Id="rId31" Type="http://schemas.openxmlformats.org/officeDocument/2006/relationships/externalLink" Target="externalLinks/externalLink25.xml"/><Relationship Id="rId44" Type="http://schemas.openxmlformats.org/officeDocument/2006/relationships/externalLink" Target="externalLinks/externalLink38.xml"/><Relationship Id="rId52"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externalLink" Target="externalLinks/externalLink8.xml"/><Relationship Id="rId22" Type="http://schemas.openxmlformats.org/officeDocument/2006/relationships/externalLink" Target="externalLinks/externalLink16.xml"/><Relationship Id="rId27" Type="http://schemas.openxmlformats.org/officeDocument/2006/relationships/externalLink" Target="externalLinks/externalLink21.xml"/><Relationship Id="rId30" Type="http://schemas.openxmlformats.org/officeDocument/2006/relationships/externalLink" Target="externalLinks/externalLink24.xml"/><Relationship Id="rId35" Type="http://schemas.openxmlformats.org/officeDocument/2006/relationships/externalLink" Target="externalLinks/externalLink29.xml"/><Relationship Id="rId43" Type="http://schemas.openxmlformats.org/officeDocument/2006/relationships/externalLink" Target="externalLinks/externalLink37.xml"/><Relationship Id="rId48" Type="http://schemas.openxmlformats.org/officeDocument/2006/relationships/styles" Target="styles.xml"/><Relationship Id="rId8" Type="http://schemas.openxmlformats.org/officeDocument/2006/relationships/externalLink" Target="externalLinks/externalLink2.xml"/><Relationship Id="rId51" Type="http://schemas.openxmlformats.org/officeDocument/2006/relationships/customXml" Target="../customXml/item2.xml"/><Relationship Id="rId3" Type="http://schemas.openxmlformats.org/officeDocument/2006/relationships/worksheet" Target="worksheets/sheet3.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25" Type="http://schemas.openxmlformats.org/officeDocument/2006/relationships/externalLink" Target="externalLinks/externalLink19.xml"/><Relationship Id="rId33" Type="http://schemas.openxmlformats.org/officeDocument/2006/relationships/externalLink" Target="externalLinks/externalLink27.xml"/><Relationship Id="rId38" Type="http://schemas.openxmlformats.org/officeDocument/2006/relationships/externalLink" Target="externalLinks/externalLink32.xml"/><Relationship Id="rId46" Type="http://schemas.openxmlformats.org/officeDocument/2006/relationships/externalLink" Target="externalLinks/externalLink40.xml"/><Relationship Id="rId20" Type="http://schemas.openxmlformats.org/officeDocument/2006/relationships/externalLink" Target="externalLinks/externalLink14.xml"/><Relationship Id="rId41" Type="http://schemas.openxmlformats.org/officeDocument/2006/relationships/externalLink" Target="externalLinks/externalLink35.xml"/><Relationship Id="rId54" Type="http://schemas.openxmlformats.org/officeDocument/2006/relationships/customXml" Target="../customXml/item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9.xml"/><Relationship Id="rId23" Type="http://schemas.openxmlformats.org/officeDocument/2006/relationships/externalLink" Target="externalLinks/externalLink17.xml"/><Relationship Id="rId28" Type="http://schemas.openxmlformats.org/officeDocument/2006/relationships/externalLink" Target="externalLinks/externalLink22.xml"/><Relationship Id="rId36" Type="http://schemas.openxmlformats.org/officeDocument/2006/relationships/externalLink" Target="externalLinks/externalLink30.xml"/><Relationship Id="rId49"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A:\FJRC\SALCONT\RESUMC95.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gieservidor2\aplicaciones\Graecmex\EmSaYCo\2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gieservidor2\aplicaciones\Graecmex\EmSaYCo\213.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bmfiles\files\GFS\GFS-83\GFS\GFS79\GFS2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bmfiles\files\Documents%20and%20Settings\SSACX\Configuraci&#243;n%20local\Archivos%20temporales%20de%20Internet\OLK24\jorge\productividad\anexo\Ago01\jorge\productividad\anexo\julio2001\coparmex\CNBV%201999.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Documents%20and%20Settings\SSACX\Configuraci&#243;n%20local\Archivos%20temporales%20de%20Internet\OLK24\jorge\productividad\anexo\Ago01\jorge\productividad\anexo\julio2001\coparmex\CNBV%20199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IE1\SYS\D12\JTL\CARPETA\GRAECMEX040298.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gieservidor1\DGIE\DGIE\Informaci&#243;n%20Laboral\Salarios%20y%20Productividad\Maestro_Salarios_Productividad\REPORTES\Informe%20de%20Coyuntura\CoyunturaSP_2004.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wasp\KimR$\My%20Documents\xl%20stuff\PYRAMID.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gieservidor2\aplicaciones\Graecmex\EmSaYCo\2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2">
          <cell r="A2" t="str">
            <v>Table 4. Outstanding Fund Credit by Region 1/</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D15"/>
    </sheetNames>
    <sheetDataSet>
      <sheetData sheetId="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D15"/>
    </sheetNames>
    <sheetDataSet>
      <sheetData sheetId="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g99"/>
      <sheetName val="tra99"/>
      <sheetName val="RESACO"/>
      <sheetName val="INC99 "/>
      <sheetName val="CUADRO"/>
    </sheetNames>
    <sheetDataSet>
      <sheetData sheetId="0"/>
      <sheetData sheetId="1" refreshError="1">
        <row r="8">
          <cell r="A8" t="str">
            <v xml:space="preserve">          1 Textil</v>
          </cell>
        </row>
        <row r="9">
          <cell r="A9" t="str">
            <v xml:space="preserve">          2  Eléctrica</v>
          </cell>
        </row>
        <row r="10">
          <cell r="A10" t="str">
            <v xml:space="preserve">          3  Cinematográfica</v>
          </cell>
        </row>
        <row r="11">
          <cell r="A11" t="str">
            <v xml:space="preserve">          4  Hulera</v>
          </cell>
        </row>
        <row r="12">
          <cell r="A12" t="str">
            <v xml:space="preserve">          5  Azucarera</v>
          </cell>
        </row>
        <row r="13">
          <cell r="A13" t="str">
            <v xml:space="preserve">          6  Minera</v>
          </cell>
        </row>
        <row r="14">
          <cell r="A14" t="str">
            <v xml:space="preserve">          7  Metalúrgica y Siderúrgica</v>
          </cell>
        </row>
        <row r="15">
          <cell r="A15" t="str">
            <v xml:space="preserve">          8  Hidrocarburos</v>
          </cell>
        </row>
        <row r="16">
          <cell r="A16" t="str">
            <v xml:space="preserve">          9  Petroquímica</v>
          </cell>
        </row>
        <row r="17">
          <cell r="A17" t="str">
            <v xml:space="preserve">        10 Cementera</v>
          </cell>
        </row>
        <row r="18">
          <cell r="A18" t="str">
            <v xml:space="preserve">        11 Calera</v>
          </cell>
        </row>
        <row r="19">
          <cell r="A19" t="str">
            <v xml:space="preserve">        12 Automotriz y Autopartes</v>
          </cell>
        </row>
        <row r="20">
          <cell r="A20" t="str">
            <v xml:space="preserve">        13 Químico-Farmacéutica</v>
          </cell>
        </row>
        <row r="21">
          <cell r="A21" t="str">
            <v xml:space="preserve">        14 Celulosa y Papel</v>
          </cell>
        </row>
        <row r="22">
          <cell r="A22" t="str">
            <v xml:space="preserve">        15 Aceites y Grasas Vegetales</v>
          </cell>
        </row>
        <row r="23">
          <cell r="A23" t="str">
            <v xml:space="preserve">        16 Productora de Alimentos</v>
          </cell>
        </row>
        <row r="24">
          <cell r="A24" t="str">
            <v xml:space="preserve">        17 Elaboradora de Bebidas</v>
          </cell>
        </row>
        <row r="25">
          <cell r="A25" t="str">
            <v xml:space="preserve">        18 Ferrocarrilera</v>
          </cell>
        </row>
        <row r="26">
          <cell r="A26" t="str">
            <v xml:space="preserve">        19 Maderera</v>
          </cell>
        </row>
        <row r="27">
          <cell r="A27" t="str">
            <v xml:space="preserve">        20 Vidriera</v>
          </cell>
        </row>
        <row r="28">
          <cell r="A28" t="str">
            <v xml:space="preserve">        21 Tabacalera</v>
          </cell>
        </row>
        <row r="29">
          <cell r="A29" t="str">
            <v xml:space="preserve">        22 Servicios de Banca y Crédito</v>
          </cell>
        </row>
        <row r="30">
          <cell r="A30" t="str">
            <v xml:space="preserve">         II   Otras Ramas</v>
          </cell>
        </row>
        <row r="31">
          <cell r="A31" t="str">
            <v xml:space="preserve">        23 Construcción</v>
          </cell>
        </row>
        <row r="32">
          <cell r="A32" t="str">
            <v xml:space="preserve">        24 Transporte Terrestre</v>
          </cell>
        </row>
        <row r="33">
          <cell r="A33" t="str">
            <v xml:space="preserve">        25 Transporte Marítimo</v>
          </cell>
        </row>
        <row r="34">
          <cell r="A34" t="str">
            <v xml:space="preserve">        26 Transporte Aéreo</v>
          </cell>
        </row>
        <row r="35">
          <cell r="A35" t="str">
            <v xml:space="preserve">        27 Servicios Conexos al Transporte</v>
          </cell>
        </row>
        <row r="36">
          <cell r="A36" t="str">
            <v xml:space="preserve">        28 Servicios Telefónicos</v>
          </cell>
        </row>
        <row r="37">
          <cell r="A37" t="str">
            <v xml:space="preserve">        29 Comercio</v>
          </cell>
        </row>
        <row r="38">
          <cell r="A38" t="str">
            <v xml:space="preserve">        30 Otros Servicios</v>
          </cell>
        </row>
        <row r="39">
          <cell r="A39" t="str">
            <v xml:space="preserve">        31 Educativos e Investigación</v>
          </cell>
        </row>
        <row r="40">
          <cell r="A40" t="str">
            <v xml:space="preserve">        32 Asistencia Médica y Social</v>
          </cell>
        </row>
        <row r="41">
          <cell r="A41" t="str">
            <v xml:space="preserve">        33 Distribución de Gas</v>
          </cell>
        </row>
        <row r="42">
          <cell r="A42" t="str">
            <v xml:space="preserve">        34 Radio y Televisión</v>
          </cell>
        </row>
        <row r="43">
          <cell r="A43" t="str">
            <v xml:space="preserve">        35 Otras Manufacturas</v>
          </cell>
        </row>
      </sheetData>
      <sheetData sheetId="2"/>
      <sheetData sheetId="3"/>
      <sheetData sheetId="4"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g99"/>
      <sheetName val="tra99"/>
      <sheetName val="RESACO"/>
      <sheetName val="INC99 "/>
      <sheetName val="CUADRO"/>
    </sheetNames>
    <sheetDataSet>
      <sheetData sheetId="0"/>
      <sheetData sheetId="1" refreshError="1">
        <row r="8">
          <cell r="A8" t="str">
            <v xml:space="preserve">          1 Textil</v>
          </cell>
        </row>
        <row r="9">
          <cell r="A9" t="str">
            <v xml:space="preserve">          2  Eléctrica</v>
          </cell>
        </row>
        <row r="10">
          <cell r="A10" t="str">
            <v xml:space="preserve">          3  Cinematográfica</v>
          </cell>
        </row>
        <row r="11">
          <cell r="A11" t="str">
            <v xml:space="preserve">          4  Hulera</v>
          </cell>
        </row>
        <row r="12">
          <cell r="A12" t="str">
            <v xml:space="preserve">          5  Azucarera</v>
          </cell>
        </row>
        <row r="13">
          <cell r="A13" t="str">
            <v xml:space="preserve">          6  Minera</v>
          </cell>
        </row>
        <row r="14">
          <cell r="A14" t="str">
            <v xml:space="preserve">          7  Metalúrgica y Siderúrgica</v>
          </cell>
        </row>
        <row r="15">
          <cell r="A15" t="str">
            <v xml:space="preserve">          8  Hidrocarburos</v>
          </cell>
        </row>
        <row r="16">
          <cell r="A16" t="str">
            <v xml:space="preserve">          9  Petroquímica</v>
          </cell>
        </row>
        <row r="17">
          <cell r="A17" t="str">
            <v xml:space="preserve">        10 Cementera</v>
          </cell>
        </row>
        <row r="18">
          <cell r="A18" t="str">
            <v xml:space="preserve">        11 Calera</v>
          </cell>
        </row>
        <row r="19">
          <cell r="A19" t="str">
            <v xml:space="preserve">        12 Automotriz y Autopartes</v>
          </cell>
        </row>
        <row r="20">
          <cell r="A20" t="str">
            <v xml:space="preserve">        13 Químico-Farmacéutica</v>
          </cell>
        </row>
        <row r="21">
          <cell r="A21" t="str">
            <v xml:space="preserve">        14 Celulosa y Papel</v>
          </cell>
        </row>
        <row r="22">
          <cell r="A22" t="str">
            <v xml:space="preserve">        15 Aceites y Grasas Vegetales</v>
          </cell>
        </row>
        <row r="23">
          <cell r="A23" t="str">
            <v xml:space="preserve">        16 Productora de Alimentos</v>
          </cell>
        </row>
        <row r="24">
          <cell r="A24" t="str">
            <v xml:space="preserve">        17 Elaboradora de Bebidas</v>
          </cell>
        </row>
        <row r="25">
          <cell r="A25" t="str">
            <v xml:space="preserve">        18 Ferrocarrilera</v>
          </cell>
        </row>
        <row r="26">
          <cell r="A26" t="str">
            <v xml:space="preserve">        19 Maderera</v>
          </cell>
        </row>
        <row r="27">
          <cell r="A27" t="str">
            <v xml:space="preserve">        20 Vidriera</v>
          </cell>
        </row>
        <row r="28">
          <cell r="A28" t="str">
            <v xml:space="preserve">        21 Tabacalera</v>
          </cell>
        </row>
        <row r="29">
          <cell r="A29" t="str">
            <v xml:space="preserve">        22 Servicios de Banca y Crédito</v>
          </cell>
        </row>
        <row r="30">
          <cell r="A30" t="str">
            <v xml:space="preserve">         II   Otras Ramas</v>
          </cell>
        </row>
        <row r="31">
          <cell r="A31" t="str">
            <v xml:space="preserve">        23 Construcción</v>
          </cell>
        </row>
        <row r="32">
          <cell r="A32" t="str">
            <v xml:space="preserve">        24 Transporte Terrestre</v>
          </cell>
        </row>
        <row r="33">
          <cell r="A33" t="str">
            <v xml:space="preserve">        25 Transporte Marítimo</v>
          </cell>
        </row>
        <row r="34">
          <cell r="A34" t="str">
            <v xml:space="preserve">        26 Transporte Aéreo</v>
          </cell>
        </row>
        <row r="35">
          <cell r="A35" t="str">
            <v xml:space="preserve">        27 Servicios Conexos al Transporte</v>
          </cell>
        </row>
        <row r="36">
          <cell r="A36" t="str">
            <v xml:space="preserve">        28 Servicios Telefónicos</v>
          </cell>
        </row>
        <row r="37">
          <cell r="A37" t="str">
            <v xml:space="preserve">        29 Comercio</v>
          </cell>
        </row>
        <row r="38">
          <cell r="A38" t="str">
            <v xml:space="preserve">        30 Otros Servicios</v>
          </cell>
        </row>
        <row r="39">
          <cell r="A39" t="str">
            <v xml:space="preserve">        31 Educativos e Investigación</v>
          </cell>
        </row>
        <row r="40">
          <cell r="A40" t="str">
            <v xml:space="preserve">        32 Asistencia Médica y Social</v>
          </cell>
        </row>
        <row r="41">
          <cell r="A41" t="str">
            <v xml:space="preserve">        33 Distribución de Gas</v>
          </cell>
        </row>
        <row r="42">
          <cell r="A42" t="str">
            <v xml:space="preserve">        34 Radio y Televisión</v>
          </cell>
        </row>
        <row r="43">
          <cell r="A43" t="str">
            <v xml:space="preserve">        35 Otras Manufacturas</v>
          </cell>
        </row>
      </sheetData>
      <sheetData sheetId="2"/>
      <sheetData sheetId="3"/>
      <sheetData sheetId="4"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AFR -W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D15"/>
      <sheetName val="GRAECMEX040298"/>
    </sheetNames>
    <sheetDataSet>
      <sheetData sheetId="0" refreshError="1"/>
      <sheetData sheetId="1"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yFC"/>
      <sheetName val="CFE"/>
      <sheetName val="Telmex"/>
      <sheetName val="Volkswagen"/>
      <sheetName val="Automotriz"/>
      <sheetName val="PEMEX"/>
      <sheetName val="IMSS"/>
      <sheetName val="Azucarera"/>
      <sheetName val="Públicas y Privadas Anual"/>
      <sheetName val="Contractual Anual"/>
      <sheetName val="SNTE"/>
      <sheetName val="Cuadro Tipo de Salarios"/>
      <sheetName val="Resumen Tipo de Salarios"/>
      <sheetName val="Sindicatos"/>
      <sheetName val="Transporte Aéreo 99-02"/>
      <sheetName val="Tranporte Aéreo 2003"/>
      <sheetName val="Transporte Aéreo 2004"/>
      <sheetName val="INFONAVIT"/>
      <sheetName val="Productividad Mex-E.U."/>
      <sheetName val="Contrato Ley"/>
      <sheetName val="UNAM_administrativo"/>
      <sheetName val=" Revisiones Universidades"/>
      <sheetName val="Sal_Min"/>
      <sheetName val="Expectativas 2004 de empresas"/>
      <sheetName val="Expectativas Minimo y Contract."/>
      <sheetName val="Eprecios"/>
      <sheetName val="Semanal"/>
      <sheetName val="UNAM_académico"/>
      <sheetName val="Minimos vs Contractuales"/>
      <sheetName val="ENE-IMSS"/>
      <sheetName val="Comparación bimestral"/>
      <sheetName val="Publicas y LFC"/>
      <sheetName val="PL e Inflación"/>
      <sheetName val="Contractuales Ene-Sept"/>
      <sheetName val="Remun.reales"/>
      <sheetName val="Civac"/>
      <sheetName val="SBC-STPS ínidce 1994=100"/>
      <sheetName val="PrestacionesSTPS mensual"/>
      <sheetName val="CuadroSBC"/>
      <sheetName val="Cuadros SBC-Contractual"/>
      <sheetName val="Entidades Públicas 03"/>
      <sheetName val="Instituciones"/>
      <sheetName val="Masa Salarial"/>
      <sheetName val="Frecuencias"/>
      <sheetName val="Contractual_bimestre y tendenci"/>
      <sheetName val="Empleo_tamaño_establ"/>
      <sheetName val="MEX-EEUU"/>
      <sheetName val="XintervaloMensualT"/>
      <sheetName val="Junio-Pie y cine"/>
      <sheetName val="MEX-EUA(PL,REMYCUMO)"/>
      <sheetName val="China-Mex-EU-ingreso"/>
      <sheetName val="SBC-por estado"/>
      <sheetName val="IMSS-Contractual_CoefVar"/>
      <sheetName val="Manuf- PL hh (t's) -CM"/>
      <sheetName val="PL hh y PO"/>
      <sheetName val="Ex-post ex-ante tendencia"/>
      <sheetName val="Industria_Automotriz"/>
      <sheetName val="Frecuencias2"/>
      <sheetName val="Icr.xTamaño"/>
      <sheetName val="México EU(ENE-T)"/>
      <sheetName val="VWHuelgas "/>
      <sheetName val="Icr.xRama Agosto"/>
      <sheetName val="Medidas salariales"/>
      <sheetName val="Informal"/>
      <sheetName val="XtamañoIMMS-STPS"/>
      <sheetName val="Brecha"/>
      <sheetName val="Encuesta"/>
      <sheetName val="Agropecuario"/>
      <sheetName val="ENE-Tri"/>
      <sheetName val="Deciles"/>
      <sheetName val="SBC real_industria"/>
      <sheetName val="SBC_por tamaño"/>
      <sheetName val="Rev_Trab.xEdo"/>
      <sheetName val="PúbyPriv Expost-Exan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Gin"/>
      <sheetName val="Din"/>
      <sheetName val="Gasoline"/>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PIVO"/>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 val="MACRO"/>
      <sheetName val="BCC"/>
      <sheetName val="RED47"/>
      <sheetName val="Mnth BoM data"/>
      <sheetName val="E"/>
      <sheetName val="QPro_index"/>
      <sheetName val="kursi"/>
      <sheetName val="Dep fonct"/>
      <sheetName val="zambia"/>
      <sheetName val="DMX IN-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YRAMID"/>
      <sheetName val="GRAPH3"/>
      <sheetName val="GRAPH2"/>
      <sheetName val="GRAPH1"/>
    </sheetNames>
    <sheetDataSet>
      <sheetData sheetId="0" refreshError="1">
        <row r="1">
          <cell r="A1" t="str">
            <v>Table</v>
          </cell>
        </row>
        <row r="184">
          <cell r="A184" t="str">
            <v>0-4</v>
          </cell>
          <cell r="B184">
            <v>15.564337483590073</v>
          </cell>
          <cell r="C184">
            <v>14.944044267261317</v>
          </cell>
          <cell r="D184">
            <v>7.4453595975015752</v>
          </cell>
        </row>
        <row r="185">
          <cell r="A185" t="str">
            <v>5-9</v>
          </cell>
          <cell r="B185">
            <v>15.785675600616088</v>
          </cell>
          <cell r="C185">
            <v>13.125198863104645</v>
          </cell>
          <cell r="D185">
            <v>7.5512389435148597</v>
          </cell>
        </row>
        <row r="186">
          <cell r="A186" t="str">
            <v>10-14</v>
          </cell>
          <cell r="B186">
            <v>12.676992134168875</v>
          </cell>
          <cell r="C186">
            <v>9.1270477886422761</v>
          </cell>
          <cell r="D186">
            <v>6.0641684975733003</v>
          </cell>
        </row>
        <row r="187">
          <cell r="A187" t="str">
            <v>15-19</v>
          </cell>
          <cell r="B187">
            <v>7.3529229533422313</v>
          </cell>
          <cell r="C187">
            <v>6.4082047908962814</v>
          </cell>
          <cell r="D187">
            <v>3.5173456973723161</v>
          </cell>
        </row>
        <row r="188">
          <cell r="A188" t="str">
            <v>20-24</v>
          </cell>
          <cell r="B188">
            <v>7.6951897501463318</v>
          </cell>
          <cell r="C188">
            <v>8.1590690933981467</v>
          </cell>
          <cell r="D188">
            <v>3.6810725108764744</v>
          </cell>
        </row>
        <row r="189">
          <cell r="A189" t="str">
            <v>25-29</v>
          </cell>
          <cell r="B189">
            <v>8.0759437940407448</v>
          </cell>
          <cell r="C189">
            <v>9.0895144665388603</v>
          </cell>
          <cell r="D189">
            <v>3.8632100916110015</v>
          </cell>
        </row>
        <row r="190">
          <cell r="A190" t="str">
            <v>30-34</v>
          </cell>
          <cell r="B190">
            <v>7.255174092834447</v>
          </cell>
          <cell r="C190">
            <v>9.0593674883222235</v>
          </cell>
          <cell r="D190">
            <v>3.4705865328724599</v>
          </cell>
        </row>
        <row r="191">
          <cell r="A191" t="str">
            <v>35-39</v>
          </cell>
          <cell r="B191">
            <v>7.3227818990394953</v>
          </cell>
          <cell r="C191">
            <v>7.933936005518702</v>
          </cell>
          <cell r="D191">
            <v>3.5029274165962607</v>
          </cell>
        </row>
        <row r="192">
          <cell r="A192" t="str">
            <v>40-44</v>
          </cell>
          <cell r="B192">
            <v>5.8394192507670111</v>
          </cell>
          <cell r="C192">
            <v>6.467863722289513</v>
          </cell>
          <cell r="D192">
            <v>2.7933457629258056</v>
          </cell>
        </row>
        <row r="193">
          <cell r="A193" t="str">
            <v>45-49</v>
          </cell>
          <cell r="B193">
            <v>4.6776219254848996</v>
          </cell>
          <cell r="C193">
            <v>4.6615851294515256</v>
          </cell>
          <cell r="D193">
            <v>2.2375881615977198</v>
          </cell>
        </row>
        <row r="194">
          <cell r="A194" t="str">
            <v>50-54</v>
          </cell>
          <cell r="B194">
            <v>2.3282597714236566</v>
          </cell>
          <cell r="C194">
            <v>2.9852192908575113</v>
          </cell>
          <cell r="D194">
            <v>1.1137468108053072</v>
          </cell>
        </row>
        <row r="195">
          <cell r="A195" t="str">
            <v>55-59</v>
          </cell>
          <cell r="B195">
            <v>1.457522252262037</v>
          </cell>
          <cell r="C195">
            <v>2.1074475736695892</v>
          </cell>
          <cell r="D195">
            <v>0.69722063665688361</v>
          </cell>
        </row>
        <row r="196">
          <cell r="A196" t="str">
            <v>60-64</v>
          </cell>
          <cell r="B196">
            <v>1.6949696147557773</v>
          </cell>
          <cell r="C196">
            <v>2.8871914780976522</v>
          </cell>
          <cell r="D196">
            <v>0.81080600456015173</v>
          </cell>
        </row>
        <row r="197">
          <cell r="A197" t="str">
            <v>65-69</v>
          </cell>
          <cell r="B197">
            <v>1.2014872988439975</v>
          </cell>
          <cell r="C197">
            <v>1.5100561228445912</v>
          </cell>
          <cell r="D197">
            <v>0.57474370503440342</v>
          </cell>
        </row>
        <row r="198">
          <cell r="A198" t="str">
            <v>70-74</v>
          </cell>
          <cell r="B198">
            <v>0.6235954523818722</v>
          </cell>
          <cell r="C198">
            <v>0.85798567383509672</v>
          </cell>
          <cell r="D198">
            <v>0.29830324556023302</v>
          </cell>
        </row>
        <row r="199">
          <cell r="A199" t="str">
            <v>75-79</v>
          </cell>
          <cell r="B199">
            <v>0.24309653228445866</v>
          </cell>
          <cell r="C199">
            <v>0.36293352156812414</v>
          </cell>
          <cell r="D199">
            <v>0.11628770589636203</v>
          </cell>
        </row>
        <row r="200">
          <cell r="A200" t="str">
            <v>80-84</v>
          </cell>
          <cell r="B200">
            <v>0.10933877014293493</v>
          </cell>
          <cell r="C200">
            <v>0.16711185264210524</v>
          </cell>
          <cell r="D200">
            <v>5.2303315995365231E-2</v>
          </cell>
        </row>
        <row r="201">
          <cell r="A201" t="str">
            <v>85-89</v>
          </cell>
          <cell r="B201">
            <v>5.4669385071467465E-2</v>
          </cell>
          <cell r="C201">
            <v>8.3555926321052618E-2</v>
          </cell>
          <cell r="D201">
            <v>2.6151657997682615E-2</v>
          </cell>
        </row>
        <row r="202">
          <cell r="A202" t="str">
            <v>90-94</v>
          </cell>
          <cell r="B202">
            <v>2.7334692535733732E-2</v>
          </cell>
          <cell r="C202">
            <v>4.1777963160526309E-2</v>
          </cell>
          <cell r="D202">
            <v>1.3075828998841308E-2</v>
          </cell>
        </row>
        <row r="203">
          <cell r="A203" t="str">
            <v>95+</v>
          </cell>
          <cell r="B203">
            <v>1.3667346267866866E-2</v>
          </cell>
          <cell r="C203">
            <v>2.0888981580263154E-2</v>
          </cell>
          <cell r="D203">
            <v>6.5379144994206538E-3</v>
          </cell>
        </row>
      </sheetData>
      <sheetData sheetId="1"/>
      <sheetData sheetId="2"/>
      <sheetData sheetId="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D15"/>
    </sheetNames>
    <sheetDataSet>
      <sheetData sheetId="0" refreshError="1"/>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EB4B32-3928-4963-BF39-2B4DF44B5A76}">
  <dimension ref="A1:K984"/>
  <sheetViews>
    <sheetView showGridLines="0" tabSelected="1" zoomScaleNormal="100" workbookViewId="0"/>
  </sheetViews>
  <sheetFormatPr baseColWidth="10" defaultRowHeight="15" x14ac:dyDescent="0.25"/>
  <cols>
    <col min="1" max="1" width="11.42578125" style="4"/>
    <col min="2" max="2" width="12.7109375" style="4" customWidth="1"/>
    <col min="3" max="8" width="21.42578125" style="4" customWidth="1"/>
    <col min="10" max="10" width="11.42578125" customWidth="1"/>
    <col min="11" max="16384" width="11.42578125" style="4"/>
  </cols>
  <sheetData>
    <row r="1" spans="1:8" ht="15.75" x14ac:dyDescent="0.25">
      <c r="A1" s="1"/>
      <c r="B1" s="2"/>
      <c r="C1" s="3"/>
      <c r="D1" s="2"/>
      <c r="E1" s="2"/>
      <c r="F1" s="2"/>
      <c r="G1" s="2"/>
      <c r="H1" s="3"/>
    </row>
    <row r="2" spans="1:8" ht="20.100000000000001" customHeight="1" x14ac:dyDescent="0.25">
      <c r="B2" s="32" t="s">
        <v>0</v>
      </c>
      <c r="C2" s="33"/>
      <c r="D2" s="33"/>
      <c r="E2" s="33"/>
      <c r="F2" s="33"/>
      <c r="G2" s="33"/>
      <c r="H2" s="34"/>
    </row>
    <row r="3" spans="1:8" ht="20.100000000000001" customHeight="1" x14ac:dyDescent="0.25">
      <c r="B3" s="35" t="s">
        <v>1</v>
      </c>
      <c r="C3" s="33"/>
      <c r="D3" s="33"/>
      <c r="E3" s="33"/>
      <c r="F3" s="33"/>
      <c r="G3" s="33"/>
      <c r="H3" s="34"/>
    </row>
    <row r="4" spans="1:8" ht="20.100000000000001" customHeight="1" x14ac:dyDescent="0.25">
      <c r="B4" s="32" t="s">
        <v>61</v>
      </c>
      <c r="C4" s="33"/>
      <c r="D4" s="33"/>
      <c r="E4" s="33"/>
      <c r="F4" s="33"/>
      <c r="G4" s="33"/>
      <c r="H4" s="34"/>
    </row>
    <row r="5" spans="1:8" ht="24" customHeight="1" x14ac:dyDescent="0.25">
      <c r="B5" s="39"/>
      <c r="C5" s="5" t="s">
        <v>2</v>
      </c>
      <c r="D5" s="5" t="s">
        <v>3</v>
      </c>
      <c r="E5" s="5" t="s">
        <v>4</v>
      </c>
      <c r="F5" s="5" t="s">
        <v>5</v>
      </c>
      <c r="G5" s="5" t="s">
        <v>6</v>
      </c>
      <c r="H5" s="5" t="s">
        <v>7</v>
      </c>
    </row>
    <row r="6" spans="1:8" ht="24" customHeight="1" x14ac:dyDescent="0.25">
      <c r="B6" s="40"/>
      <c r="C6" s="6" t="s">
        <v>8</v>
      </c>
      <c r="D6" s="6" t="s">
        <v>8</v>
      </c>
      <c r="E6" s="6" t="s">
        <v>8</v>
      </c>
      <c r="F6" s="6" t="s">
        <v>8</v>
      </c>
      <c r="G6" s="6" t="s">
        <v>8</v>
      </c>
      <c r="H6" s="6" t="s">
        <v>8</v>
      </c>
    </row>
    <row r="7" spans="1:8" x14ac:dyDescent="0.25">
      <c r="B7" s="24">
        <v>38359</v>
      </c>
      <c r="C7" s="7">
        <v>7.6721289186702901E-2</v>
      </c>
      <c r="D7" s="7">
        <v>2.5350023814301782E-2</v>
      </c>
      <c r="E7" s="7">
        <v>2.3390465324310782E-2</v>
      </c>
      <c r="F7" s="7">
        <v>3.7208048042482553E-2</v>
      </c>
      <c r="G7" s="7">
        <v>2.9148849252825459E-2</v>
      </c>
      <c r="H7" s="7">
        <v>2.4259410760837073E-2</v>
      </c>
    </row>
    <row r="8" spans="1:8" x14ac:dyDescent="0.25">
      <c r="B8" s="24">
        <v>38366</v>
      </c>
      <c r="C8" s="7">
        <v>9.9968766391132224E-2</v>
      </c>
      <c r="D8" s="7">
        <v>3.4512234270592204E-2</v>
      </c>
      <c r="E8" s="7">
        <v>1.0835225715499157E-2</v>
      </c>
      <c r="F8" s="7">
        <v>3.6363890341278793E-2</v>
      </c>
      <c r="G8" s="7">
        <v>4.6666973732919337E-2</v>
      </c>
      <c r="H8" s="7">
        <v>2.326699510510747E-2</v>
      </c>
    </row>
    <row r="9" spans="1:8" x14ac:dyDescent="0.25">
      <c r="B9" s="24">
        <v>38373</v>
      </c>
      <c r="C9" s="7">
        <v>8.6076019991803962E-2</v>
      </c>
      <c r="D9" s="7">
        <v>3.6918563276031872E-2</v>
      </c>
      <c r="E9" s="7">
        <v>1.5916456051578196E-2</v>
      </c>
      <c r="F9" s="7">
        <v>3.3228851453804949E-2</v>
      </c>
      <c r="G9" s="7">
        <v>5.0335679462486904E-2</v>
      </c>
      <c r="H9" s="7">
        <v>2.19036461359647E-2</v>
      </c>
    </row>
    <row r="10" spans="1:8" x14ac:dyDescent="0.25">
      <c r="B10" s="24">
        <v>38380</v>
      </c>
      <c r="C10" s="7">
        <v>8.5090807017264139E-2</v>
      </c>
      <c r="D10" s="7">
        <v>3.8835002786688014E-2</v>
      </c>
      <c r="E10" s="7">
        <v>7.6658170959604342E-3</v>
      </c>
      <c r="F10" s="7">
        <v>3.731133464537513E-2</v>
      </c>
      <c r="G10" s="7">
        <v>5.0936050717182352E-2</v>
      </c>
      <c r="H10" s="7">
        <v>2.0212404227949385E-2</v>
      </c>
    </row>
    <row r="11" spans="1:8" x14ac:dyDescent="0.25">
      <c r="B11" s="24">
        <v>38387</v>
      </c>
      <c r="C11" s="7">
        <v>0.10359390954577241</v>
      </c>
      <c r="D11" s="7">
        <v>3.64569386808423E-2</v>
      </c>
      <c r="E11" s="7">
        <v>2.932809479564329E-3</v>
      </c>
      <c r="F11" s="7">
        <v>3.9110017772164829E-2</v>
      </c>
      <c r="G11" s="7">
        <v>4.6019573798345169E-2</v>
      </c>
      <c r="H11" s="7">
        <v>1.8513115446253819E-2</v>
      </c>
    </row>
    <row r="12" spans="1:8" x14ac:dyDescent="0.25">
      <c r="B12" s="24">
        <v>38394</v>
      </c>
      <c r="C12" s="7">
        <v>0.10372189989740026</v>
      </c>
      <c r="D12" s="7">
        <v>3.036138190327542E-2</v>
      </c>
      <c r="E12" s="7">
        <v>9.3340817639952825E-5</v>
      </c>
      <c r="F12" s="7">
        <v>4.0937824986600375E-2</v>
      </c>
      <c r="G12" s="7">
        <v>2.2088096735847662E-2</v>
      </c>
      <c r="H12" s="7">
        <v>1.8523876074201393E-2</v>
      </c>
    </row>
    <row r="13" spans="1:8" x14ac:dyDescent="0.25">
      <c r="B13" s="24">
        <v>38401</v>
      </c>
      <c r="C13" s="7">
        <v>0.10674045960596555</v>
      </c>
      <c r="D13" s="7">
        <v>2.8522804962773804E-2</v>
      </c>
      <c r="E13" s="7">
        <v>-1.1712516179259724E-3</v>
      </c>
      <c r="F13" s="7">
        <v>3.8497648856613033E-2</v>
      </c>
      <c r="G13" s="7">
        <v>2.5728579289678977E-2</v>
      </c>
      <c r="H13" s="7">
        <v>1.5321289803269899E-2</v>
      </c>
    </row>
    <row r="14" spans="1:8" x14ac:dyDescent="0.25">
      <c r="B14" s="24">
        <v>38408</v>
      </c>
      <c r="C14" s="7">
        <v>0.11010602479278046</v>
      </c>
      <c r="D14" s="7">
        <v>2.1163179880393453E-2</v>
      </c>
      <c r="E14" s="7">
        <v>-1.1792488084751218E-3</v>
      </c>
      <c r="F14" s="7">
        <v>4.3088656241875606E-2</v>
      </c>
      <c r="G14" s="7">
        <v>2.9468384517410434E-2</v>
      </c>
      <c r="H14" s="7">
        <v>1.6377144416067354E-2</v>
      </c>
    </row>
    <row r="15" spans="1:8" x14ac:dyDescent="0.25">
      <c r="B15" s="24">
        <v>38415</v>
      </c>
      <c r="C15" s="7">
        <v>0.1031028741462568</v>
      </c>
      <c r="D15" s="7">
        <v>2.1401401310931083E-2</v>
      </c>
      <c r="E15" s="7">
        <v>-1.6343212980173345E-3</v>
      </c>
      <c r="F15" s="7">
        <v>4.3327293397826906E-2</v>
      </c>
      <c r="G15" s="7">
        <v>1.8340482889857422E-2</v>
      </c>
      <c r="H15" s="7">
        <v>1.3231232886458845E-2</v>
      </c>
    </row>
    <row r="16" spans="1:8" x14ac:dyDescent="0.25">
      <c r="B16" s="24">
        <v>38422</v>
      </c>
      <c r="C16" s="7">
        <v>0.10324805763487045</v>
      </c>
      <c r="D16" s="7">
        <v>2.2783571188693445E-2</v>
      </c>
      <c r="E16" s="7">
        <v>5.0895056788002532E-3</v>
      </c>
      <c r="F16" s="7">
        <v>4.2768542066612181E-2</v>
      </c>
      <c r="G16" s="7">
        <v>3.3446916425209909E-2</v>
      </c>
      <c r="H16" s="7">
        <v>1.384721664445757E-2</v>
      </c>
    </row>
    <row r="17" spans="2:8" x14ac:dyDescent="0.25">
      <c r="B17" s="24">
        <v>38429</v>
      </c>
      <c r="C17" s="7">
        <v>0.11029108982746601</v>
      </c>
      <c r="D17" s="7">
        <v>3.1860774925621164E-2</v>
      </c>
      <c r="E17" s="7">
        <v>1.2159889836312603E-2</v>
      </c>
      <c r="F17" s="7">
        <v>4.2971791219102086E-2</v>
      </c>
      <c r="G17" s="7">
        <v>3.4987625278242084E-2</v>
      </c>
      <c r="H17" s="7">
        <v>2.263741635767497E-2</v>
      </c>
    </row>
    <row r="18" spans="2:8" x14ac:dyDescent="0.25">
      <c r="B18" s="24">
        <v>38436</v>
      </c>
      <c r="C18" s="7">
        <v>0.1119859404591753</v>
      </c>
      <c r="D18" s="7">
        <v>3.731192444570354E-2</v>
      </c>
      <c r="E18" s="7">
        <v>4.0180094874428234E-3</v>
      </c>
      <c r="F18" s="7">
        <v>4.0057250883832086E-2</v>
      </c>
      <c r="G18" s="7">
        <v>4.2511958841560449E-2</v>
      </c>
      <c r="H18" s="7">
        <v>3.2433956751531511E-2</v>
      </c>
    </row>
    <row r="19" spans="2:8" x14ac:dyDescent="0.25">
      <c r="B19" s="24">
        <v>38443</v>
      </c>
      <c r="C19" s="7">
        <v>0.12357480315978746</v>
      </c>
      <c r="D19" s="7">
        <v>4.398542586995377E-2</v>
      </c>
      <c r="E19" s="7">
        <v>2.9473582220674961E-3</v>
      </c>
      <c r="F19" s="7">
        <v>4.1563597323885808E-2</v>
      </c>
      <c r="G19" s="7">
        <v>3.0803895243911514E-2</v>
      </c>
      <c r="H19" s="7">
        <v>3.230489863319734E-2</v>
      </c>
    </row>
    <row r="20" spans="2:8" x14ac:dyDescent="0.25">
      <c r="B20" s="24">
        <v>38450</v>
      </c>
      <c r="C20" s="7">
        <v>0.12008599577252774</v>
      </c>
      <c r="D20" s="7">
        <v>5.0906317178310019E-2</v>
      </c>
      <c r="E20" s="7">
        <v>1.8953283688413578E-3</v>
      </c>
      <c r="F20" s="7">
        <v>4.8192087941945003E-2</v>
      </c>
      <c r="G20" s="7">
        <v>3.1013828868215156E-2</v>
      </c>
      <c r="H20" s="7">
        <v>3.3942634221843661E-2</v>
      </c>
    </row>
    <row r="21" spans="2:8" x14ac:dyDescent="0.25">
      <c r="B21" s="24">
        <v>38457</v>
      </c>
      <c r="C21" s="7">
        <v>0.11187354110363375</v>
      </c>
      <c r="D21" s="7">
        <v>5.2553713036531557E-2</v>
      </c>
      <c r="E21" s="7">
        <v>-4.807792402018128E-3</v>
      </c>
      <c r="F21" s="7">
        <v>4.765550780340156E-2</v>
      </c>
      <c r="G21" s="7">
        <v>3.7312032778940366E-2</v>
      </c>
      <c r="H21" s="7">
        <v>3.9102575106025397E-2</v>
      </c>
    </row>
    <row r="22" spans="2:8" x14ac:dyDescent="0.25">
      <c r="B22" s="24">
        <v>38464</v>
      </c>
      <c r="C22" s="7">
        <v>0.12694356556859626</v>
      </c>
      <c r="D22" s="7">
        <v>5.7820667478522103E-2</v>
      </c>
      <c r="E22" s="7">
        <v>-6.5237354367854153E-3</v>
      </c>
      <c r="F22" s="7">
        <v>4.2031377374184511E-2</v>
      </c>
      <c r="G22" s="7">
        <v>2.9543475210101526E-2</v>
      </c>
      <c r="H22" s="7">
        <v>2.9959015504772021E-2</v>
      </c>
    </row>
    <row r="23" spans="2:8" x14ac:dyDescent="0.25">
      <c r="B23" s="24">
        <v>38471</v>
      </c>
      <c r="C23" s="7">
        <v>0.12701091338968692</v>
      </c>
      <c r="D23" s="7">
        <v>5.5162665662916374E-2</v>
      </c>
      <c r="E23" s="7">
        <v>-4.5435082016841277E-3</v>
      </c>
      <c r="F23" s="7">
        <v>3.9219633605498426E-2</v>
      </c>
      <c r="G23" s="7">
        <v>3.0287839092878542E-2</v>
      </c>
      <c r="H23" s="7">
        <v>3.3668491277394352E-2</v>
      </c>
    </row>
    <row r="24" spans="2:8" x14ac:dyDescent="0.25">
      <c r="B24" s="24">
        <v>38478</v>
      </c>
      <c r="C24" s="7">
        <v>0.12590073124804824</v>
      </c>
      <c r="D24" s="7">
        <v>5.1757539396455519E-2</v>
      </c>
      <c r="E24" s="7">
        <v>-5.567853414517817E-3</v>
      </c>
      <c r="F24" s="7">
        <v>3.7037481565908095E-2</v>
      </c>
      <c r="G24" s="7">
        <v>2.4525601225750961E-2</v>
      </c>
      <c r="H24" s="7">
        <v>2.8290902272810135E-2</v>
      </c>
    </row>
    <row r="25" spans="2:8" x14ac:dyDescent="0.25">
      <c r="B25" s="24">
        <v>38485</v>
      </c>
      <c r="C25" s="7">
        <v>0.11634587211856874</v>
      </c>
      <c r="D25" s="7">
        <v>4.9701049063965941E-2</v>
      </c>
      <c r="E25" s="7">
        <v>-2.3099260945554605E-4</v>
      </c>
      <c r="F25" s="7">
        <v>3.7064931310121584E-2</v>
      </c>
      <c r="G25" s="7">
        <v>2.2315475251300905E-2</v>
      </c>
      <c r="H25" s="7">
        <v>3.3148198174604494E-2</v>
      </c>
    </row>
    <row r="26" spans="2:8" x14ac:dyDescent="0.25">
      <c r="B26" s="24">
        <v>38492</v>
      </c>
      <c r="C26" s="7">
        <v>0.11061721201606406</v>
      </c>
      <c r="D26" s="7">
        <v>4.4898895051064057E-2</v>
      </c>
      <c r="E26" s="7">
        <v>-4.949196538612542E-3</v>
      </c>
      <c r="F26" s="7">
        <v>3.7256965943652604E-2</v>
      </c>
      <c r="G26" s="7">
        <v>2.4290145935860791E-2</v>
      </c>
      <c r="H26" s="7">
        <v>2.9413847171988063E-2</v>
      </c>
    </row>
    <row r="27" spans="2:8" x14ac:dyDescent="0.25">
      <c r="B27" s="24">
        <v>38499</v>
      </c>
      <c r="C27" s="7">
        <v>0.1003323578572423</v>
      </c>
      <c r="D27" s="7">
        <v>3.7456476549509246E-2</v>
      </c>
      <c r="E27" s="7">
        <v>-7.6088948036950209E-3</v>
      </c>
      <c r="F27" s="7">
        <v>3.5826394411302719E-2</v>
      </c>
      <c r="G27" s="7">
        <v>1.5301994352071973E-2</v>
      </c>
      <c r="H27" s="7">
        <v>2.5218215722878502E-2</v>
      </c>
    </row>
    <row r="28" spans="2:8" x14ac:dyDescent="0.25">
      <c r="B28" s="24">
        <v>38506</v>
      </c>
      <c r="C28" s="7">
        <v>0.10098581894625418</v>
      </c>
      <c r="D28" s="7">
        <v>3.6634525090306611E-2</v>
      </c>
      <c r="E28" s="7">
        <v>-3.3026617413458937E-3</v>
      </c>
      <c r="F28" s="7">
        <v>3.5798143162101018E-2</v>
      </c>
      <c r="G28" s="7">
        <v>1.4283028247999107E-2</v>
      </c>
      <c r="H28" s="7">
        <v>2.501117653347958E-2</v>
      </c>
    </row>
    <row r="29" spans="2:8" x14ac:dyDescent="0.25">
      <c r="B29" s="24">
        <v>38513</v>
      </c>
      <c r="C29" s="7">
        <v>0.10390406435466337</v>
      </c>
      <c r="D29" s="7">
        <v>4.0143551282878831E-2</v>
      </c>
      <c r="E29" s="7">
        <v>-8.4931721693882883E-3</v>
      </c>
      <c r="F29" s="7">
        <v>3.5427546852211327E-2</v>
      </c>
      <c r="G29" s="7">
        <v>1.5622429617520691E-2</v>
      </c>
      <c r="H29" s="7">
        <v>2.7891710788405757E-2</v>
      </c>
    </row>
    <row r="30" spans="2:8" x14ac:dyDescent="0.25">
      <c r="B30" s="24">
        <v>38520</v>
      </c>
      <c r="C30" s="7">
        <v>9.4102872795314693E-2</v>
      </c>
      <c r="D30" s="7">
        <v>3.3928299233849282E-2</v>
      </c>
      <c r="E30" s="7">
        <v>-8.4359403288913112E-3</v>
      </c>
      <c r="F30" s="7">
        <v>3.5919120828448822E-2</v>
      </c>
      <c r="G30" s="7">
        <v>1.4834820129228364E-2</v>
      </c>
      <c r="H30" s="7">
        <v>2.6593121192362342E-2</v>
      </c>
    </row>
    <row r="31" spans="2:8" x14ac:dyDescent="0.25">
      <c r="B31" s="24">
        <v>38527</v>
      </c>
      <c r="C31" s="7">
        <v>9.6005108147842383E-2</v>
      </c>
      <c r="D31" s="7">
        <v>3.3775291497426085E-2</v>
      </c>
      <c r="E31" s="7">
        <v>-1.189496452582562E-2</v>
      </c>
      <c r="F31" s="7">
        <v>4.0062161997082797E-2</v>
      </c>
      <c r="G31" s="7">
        <v>1.6968488009432948E-2</v>
      </c>
      <c r="H31" s="7">
        <v>2.8922558505161077E-2</v>
      </c>
    </row>
    <row r="32" spans="2:8" x14ac:dyDescent="0.25">
      <c r="B32" s="24">
        <v>38534</v>
      </c>
      <c r="C32" s="7">
        <v>9.0829237397370491E-2</v>
      </c>
      <c r="D32" s="7">
        <v>3.3500800875308837E-2</v>
      </c>
      <c r="E32" s="7">
        <v>-1.0512376036546785E-2</v>
      </c>
      <c r="F32" s="7">
        <v>4.2900327871584362E-2</v>
      </c>
      <c r="G32" s="7">
        <v>1.6385022396806653E-2</v>
      </c>
      <c r="H32" s="7">
        <v>2.3327396929694807E-2</v>
      </c>
    </row>
    <row r="33" spans="2:8" x14ac:dyDescent="0.25">
      <c r="B33" s="24">
        <v>38541</v>
      </c>
      <c r="C33" s="7">
        <v>8.6509660068642247E-2</v>
      </c>
      <c r="D33" s="7">
        <v>2.6647956310918167E-2</v>
      </c>
      <c r="E33" s="7">
        <v>-1.166136657076693E-2</v>
      </c>
      <c r="F33" s="7">
        <v>3.9393808081806536E-2</v>
      </c>
      <c r="G33" s="7">
        <v>2.1412028228530864E-2</v>
      </c>
      <c r="H33" s="7">
        <v>2.2264989789635238E-2</v>
      </c>
    </row>
    <row r="34" spans="2:8" x14ac:dyDescent="0.25">
      <c r="B34" s="24">
        <v>38548</v>
      </c>
      <c r="C34" s="7">
        <v>8.7012510475106414E-2</v>
      </c>
      <c r="D34" s="7">
        <v>2.4083869163492481E-2</v>
      </c>
      <c r="E34" s="7">
        <v>-6.3352889973578392E-3</v>
      </c>
      <c r="F34" s="7">
        <v>3.6684801986143503E-2</v>
      </c>
      <c r="G34" s="7">
        <v>1.4963177022931786E-2</v>
      </c>
      <c r="H34" s="7">
        <v>1.9865616006199731E-2</v>
      </c>
    </row>
    <row r="35" spans="2:8" x14ac:dyDescent="0.25">
      <c r="B35" s="24">
        <v>38555</v>
      </c>
      <c r="C35" s="7">
        <v>8.6960724668042014E-2</v>
      </c>
      <c r="D35" s="7">
        <v>1.9184230865392095E-2</v>
      </c>
      <c r="E35" s="7">
        <v>-5.8691774209448187E-3</v>
      </c>
      <c r="F35" s="7">
        <v>3.6980719957788892E-2</v>
      </c>
      <c r="G35" s="7">
        <v>1.3093286647618295E-2</v>
      </c>
      <c r="H35" s="7">
        <v>2.0504779900886571E-2</v>
      </c>
    </row>
    <row r="36" spans="2:8" x14ac:dyDescent="0.25">
      <c r="B36" s="24">
        <v>38562</v>
      </c>
      <c r="C36" s="7">
        <v>8.2793911153016639E-2</v>
      </c>
      <c r="D36" s="7">
        <v>1.7514541470818153E-2</v>
      </c>
      <c r="E36" s="7">
        <v>-5.5301148436899591E-3</v>
      </c>
      <c r="F36" s="7">
        <v>3.9041962809399582E-2</v>
      </c>
      <c r="G36" s="7">
        <v>4.7267204480405785E-2</v>
      </c>
      <c r="H36" s="7">
        <v>1.7372045813525E-2</v>
      </c>
    </row>
    <row r="37" spans="2:8" x14ac:dyDescent="0.25">
      <c r="B37" s="24">
        <v>38569</v>
      </c>
      <c r="C37" s="7">
        <v>8.4251189878105426E-2</v>
      </c>
      <c r="D37" s="7">
        <v>1.4087281219949111E-2</v>
      </c>
      <c r="E37" s="7">
        <v>-6.2562991164879615E-3</v>
      </c>
      <c r="F37" s="7">
        <v>3.6852190101938624E-2</v>
      </c>
      <c r="G37" s="7">
        <v>1.8324127094123472E-2</v>
      </c>
      <c r="H37" s="7">
        <v>1.3496093593263444E-2</v>
      </c>
    </row>
    <row r="38" spans="2:8" x14ac:dyDescent="0.25">
      <c r="B38" s="24">
        <v>38576</v>
      </c>
      <c r="C38" s="7">
        <v>8.1731183458852524E-2</v>
      </c>
      <c r="D38" s="7">
        <v>4.3145663074965458E-2</v>
      </c>
      <c r="E38" s="7">
        <v>-5.3378805549300339E-3</v>
      </c>
      <c r="F38" s="7">
        <v>3.3439101330509181E-2</v>
      </c>
      <c r="G38" s="7">
        <v>1.8972958651921019E-2</v>
      </c>
      <c r="H38" s="7">
        <v>1.4309479156886105E-2</v>
      </c>
    </row>
    <row r="39" spans="2:8" x14ac:dyDescent="0.25">
      <c r="B39" s="24">
        <v>38583</v>
      </c>
      <c r="C39" s="7">
        <v>7.5855500148751767E-2</v>
      </c>
      <c r="D39" s="7">
        <v>4.6710906682133312E-2</v>
      </c>
      <c r="E39" s="7">
        <v>3.6936273282943801E-3</v>
      </c>
      <c r="F39" s="7">
        <v>3.2306547115789251E-2</v>
      </c>
      <c r="G39" s="7">
        <v>1.757895766704454E-2</v>
      </c>
      <c r="H39" s="7">
        <v>1.4352386819037253E-2</v>
      </c>
    </row>
    <row r="40" spans="2:8" x14ac:dyDescent="0.25">
      <c r="B40" s="24">
        <v>38590</v>
      </c>
      <c r="C40" s="7">
        <v>7.6367033502584822E-2</v>
      </c>
      <c r="D40" s="7">
        <v>4.699841101175703E-2</v>
      </c>
      <c r="E40" s="7">
        <v>3.2012125379645515E-3</v>
      </c>
      <c r="F40" s="7">
        <v>3.6717651845265389E-2</v>
      </c>
      <c r="G40" s="7">
        <v>3.3336390609729177E-2</v>
      </c>
      <c r="H40" s="7">
        <v>1.2921294151051563E-2</v>
      </c>
    </row>
    <row r="41" spans="2:8" x14ac:dyDescent="0.25">
      <c r="B41" s="24">
        <v>38597</v>
      </c>
      <c r="C41" s="7">
        <v>6.6650434892910573E-2</v>
      </c>
      <c r="D41" s="7">
        <v>5.3326321516456589E-2</v>
      </c>
      <c r="E41" s="7">
        <v>5.8356471056518434E-4</v>
      </c>
      <c r="F41" s="7">
        <v>3.5241898635702096E-2</v>
      </c>
      <c r="G41" s="7">
        <v>3.7983038932957292E-2</v>
      </c>
      <c r="H41" s="7">
        <v>1.0821404797490735E-2</v>
      </c>
    </row>
    <row r="42" spans="2:8" x14ac:dyDescent="0.25">
      <c r="B42" s="24">
        <v>38604</v>
      </c>
      <c r="C42" s="7">
        <v>6.314335580222008E-2</v>
      </c>
      <c r="D42" s="7">
        <v>1.8477663790999202E-2</v>
      </c>
      <c r="E42" s="7">
        <v>2.3372138435614784E-3</v>
      </c>
      <c r="F42" s="7">
        <v>3.393240619318879E-2</v>
      </c>
      <c r="G42" s="7">
        <v>5.010270966863084E-2</v>
      </c>
      <c r="H42" s="7">
        <v>8.997308817242913E-3</v>
      </c>
    </row>
    <row r="43" spans="2:8" x14ac:dyDescent="0.25">
      <c r="B43" s="24">
        <v>38611</v>
      </c>
      <c r="C43" s="7">
        <v>5.3367295501043896E-2</v>
      </c>
      <c r="D43" s="7">
        <v>1.9905745504204455E-2</v>
      </c>
      <c r="E43" s="7">
        <v>6.2200618349635148E-3</v>
      </c>
      <c r="F43" s="7">
        <v>3.1906548209474826E-2</v>
      </c>
      <c r="G43" s="7">
        <v>3.9289998343865006E-2</v>
      </c>
      <c r="H43" s="7">
        <v>8.6918015160893768E-3</v>
      </c>
    </row>
    <row r="44" spans="2:8" x14ac:dyDescent="0.25">
      <c r="B44" s="24">
        <v>38618</v>
      </c>
      <c r="C44" s="7">
        <v>5.115083831510777E-2</v>
      </c>
      <c r="D44" s="7">
        <v>2.1714850192425958E-2</v>
      </c>
      <c r="E44" s="7">
        <v>-2.8172888554748019E-3</v>
      </c>
      <c r="F44" s="7">
        <v>3.1421762192442769E-2</v>
      </c>
      <c r="G44" s="7">
        <v>4.0852512184020834E-2</v>
      </c>
      <c r="H44" s="7">
        <v>1.0354378224866862E-2</v>
      </c>
    </row>
    <row r="45" spans="2:8" x14ac:dyDescent="0.25">
      <c r="B45" s="24">
        <v>38625</v>
      </c>
      <c r="C45" s="7">
        <v>5.4132274247225699E-2</v>
      </c>
      <c r="D45" s="7">
        <v>2.5431911753360521E-2</v>
      </c>
      <c r="E45" s="7">
        <v>-2.1898769025093445E-3</v>
      </c>
      <c r="F45" s="7">
        <v>3.1738406458137504E-2</v>
      </c>
      <c r="G45" s="7">
        <v>2.2740112542675734E-2</v>
      </c>
      <c r="H45" s="7">
        <v>9.1766644871762535E-3</v>
      </c>
    </row>
    <row r="46" spans="2:8" x14ac:dyDescent="0.25">
      <c r="B46" s="24">
        <v>38632</v>
      </c>
      <c r="C46" s="7">
        <v>5.3318989071228257E-2</v>
      </c>
      <c r="D46" s="7">
        <v>3.433156880062372E-2</v>
      </c>
      <c r="E46" s="7">
        <v>1.3038838117944694E-3</v>
      </c>
      <c r="F46" s="7">
        <v>2.3558716613297521E-2</v>
      </c>
      <c r="G46" s="7">
        <v>2.1549012784213398E-2</v>
      </c>
      <c r="H46" s="7">
        <v>1.5710806926877513E-2</v>
      </c>
    </row>
    <row r="47" spans="2:8" x14ac:dyDescent="0.25">
      <c r="B47" s="24">
        <v>38639</v>
      </c>
      <c r="C47" s="7">
        <v>5.8726984785137916E-2</v>
      </c>
      <c r="D47" s="7">
        <v>3.9527635549954539E-2</v>
      </c>
      <c r="E47" s="7">
        <v>1.1182696868253831E-3</v>
      </c>
      <c r="F47" s="7">
        <v>1.9185097848448927E-2</v>
      </c>
      <c r="G47" s="7">
        <v>1.9412653273257963E-2</v>
      </c>
      <c r="H47" s="7">
        <v>2.3722867872534702E-2</v>
      </c>
    </row>
    <row r="48" spans="2:8" x14ac:dyDescent="0.25">
      <c r="B48" s="24">
        <v>38646</v>
      </c>
      <c r="C48" s="7">
        <v>5.33838029348076E-2</v>
      </c>
      <c r="D48" s="7">
        <v>4.1474548969503477E-2</v>
      </c>
      <c r="E48" s="7">
        <v>-1.8277346296992087E-3</v>
      </c>
      <c r="F48" s="7">
        <v>2.1043282594195904E-2</v>
      </c>
      <c r="G48" s="7">
        <v>2.2399363588308869E-2</v>
      </c>
      <c r="H48" s="7">
        <v>1.9690974933580779E-2</v>
      </c>
    </row>
    <row r="49" spans="2:8" x14ac:dyDescent="0.25">
      <c r="B49" s="24">
        <v>38653</v>
      </c>
      <c r="C49" s="7">
        <v>5.0443802102476842E-2</v>
      </c>
      <c r="D49" s="7">
        <v>3.6565738717240462E-2</v>
      </c>
      <c r="E49" s="7">
        <v>-5.4738617462558254E-3</v>
      </c>
      <c r="F49" s="7">
        <v>2.3944822185211288E-2</v>
      </c>
      <c r="G49" s="7">
        <v>2.4421871938374352E-2</v>
      </c>
      <c r="H49" s="7">
        <v>1.4040901339567081E-2</v>
      </c>
    </row>
    <row r="50" spans="2:8" x14ac:dyDescent="0.25">
      <c r="B50" s="24">
        <v>38660</v>
      </c>
      <c r="C50" s="7">
        <v>4.9944969753589336E-2</v>
      </c>
      <c r="D50" s="7">
        <v>3.8641332278478921E-2</v>
      </c>
      <c r="E50" s="7">
        <v>2.5934625392261038E-3</v>
      </c>
      <c r="F50" s="7">
        <v>2.388226972677358E-2</v>
      </c>
      <c r="G50" s="7">
        <v>2.4009063027165822E-2</v>
      </c>
      <c r="H50" s="7">
        <v>1.4749783115627513E-2</v>
      </c>
    </row>
    <row r="51" spans="2:8" x14ac:dyDescent="0.25">
      <c r="B51" s="24">
        <v>38667</v>
      </c>
      <c r="C51" s="7">
        <v>5.0507531169400759E-2</v>
      </c>
      <c r="D51" s="7">
        <v>3.7823934926074623E-2</v>
      </c>
      <c r="E51" s="7">
        <v>-7.3310190703800154E-3</v>
      </c>
      <c r="F51" s="7">
        <v>2.2466582064549517E-2</v>
      </c>
      <c r="G51" s="7">
        <v>2.2568316974822381E-2</v>
      </c>
      <c r="H51" s="7">
        <v>1.2818620218149786E-2</v>
      </c>
    </row>
    <row r="52" spans="2:8" x14ac:dyDescent="0.25">
      <c r="B52" s="24">
        <v>38674</v>
      </c>
      <c r="C52" s="7">
        <v>4.5123913003070719E-2</v>
      </c>
      <c r="D52" s="7">
        <v>2.9297070093177724E-2</v>
      </c>
      <c r="E52" s="7">
        <v>-1.0748325456021281E-2</v>
      </c>
      <c r="F52" s="7">
        <v>2.0523235825981884E-2</v>
      </c>
      <c r="G52" s="7">
        <v>3.2496607753949941E-2</v>
      </c>
      <c r="H52" s="7">
        <v>9.2093711127442454E-3</v>
      </c>
    </row>
    <row r="53" spans="2:8" x14ac:dyDescent="0.25">
      <c r="B53" s="24">
        <v>38681</v>
      </c>
      <c r="C53" s="7">
        <v>4.640366129592776E-2</v>
      </c>
      <c r="D53" s="7">
        <v>2.2409960572184719E-2</v>
      </c>
      <c r="E53" s="7">
        <v>-1.1429372018164647E-2</v>
      </c>
      <c r="F53" s="7">
        <v>2.198123634671546E-2</v>
      </c>
      <c r="G53" s="7">
        <v>3.0185852877614834E-2</v>
      </c>
      <c r="H53" s="7">
        <v>8.0627993777911376E-3</v>
      </c>
    </row>
    <row r="54" spans="2:8" x14ac:dyDescent="0.25">
      <c r="B54" s="24">
        <v>38688</v>
      </c>
      <c r="C54" s="7">
        <v>4.4556449014900856E-2</v>
      </c>
      <c r="D54" s="7">
        <v>1.6072282906310624E-2</v>
      </c>
      <c r="E54" s="7">
        <v>-1.1101302095494637E-2</v>
      </c>
      <c r="F54" s="7">
        <v>2.3299087122206765E-2</v>
      </c>
      <c r="G54" s="7">
        <v>1.6166261548619366E-2</v>
      </c>
      <c r="H54" s="7">
        <v>8.8528772220124625E-3</v>
      </c>
    </row>
    <row r="55" spans="2:8" x14ac:dyDescent="0.25">
      <c r="B55" s="24">
        <v>38695</v>
      </c>
      <c r="C55" s="7">
        <v>4.2052238132309773E-2</v>
      </c>
      <c r="D55" s="7">
        <v>1.861864463535351E-2</v>
      </c>
      <c r="E55" s="7">
        <v>2.0211499804932312E-3</v>
      </c>
      <c r="F55" s="7">
        <v>1.9284723896245599E-2</v>
      </c>
      <c r="G55" s="7">
        <v>3.3975365018745568E-2</v>
      </c>
      <c r="H55" s="7">
        <v>1.3036878744455296E-2</v>
      </c>
    </row>
    <row r="56" spans="2:8" x14ac:dyDescent="0.25">
      <c r="B56" s="24">
        <v>38702</v>
      </c>
      <c r="C56" s="7">
        <v>3.0815458375912541E-2</v>
      </c>
      <c r="D56" s="7">
        <v>1.9831155061394781E-2</v>
      </c>
      <c r="E56" s="7">
        <v>6.9420456662799349E-3</v>
      </c>
      <c r="F56" s="7">
        <v>1.6287207900532195E-2</v>
      </c>
      <c r="G56" s="7">
        <v>8.5014822164865937E-3</v>
      </c>
      <c r="H56" s="7">
        <v>1.5621246452222777E-2</v>
      </c>
    </row>
    <row r="57" spans="2:8" x14ac:dyDescent="0.25">
      <c r="B57" s="24">
        <v>38709</v>
      </c>
      <c r="C57" s="7">
        <v>3.1446167754371923E-2</v>
      </c>
      <c r="D57" s="7">
        <v>2.2206509446330371E-2</v>
      </c>
      <c r="E57" s="7">
        <v>1.3139635982868715E-3</v>
      </c>
      <c r="F57" s="7">
        <v>1.8536138501329871E-2</v>
      </c>
      <c r="G57" s="7">
        <v>8.144565231244176E-3</v>
      </c>
      <c r="H57" s="7">
        <v>1.4526471438797017E-2</v>
      </c>
    </row>
    <row r="58" spans="2:8" x14ac:dyDescent="0.25">
      <c r="B58" s="24">
        <v>38716</v>
      </c>
      <c r="C58" s="7">
        <v>2.9169483691315605E-2</v>
      </c>
      <c r="D58" s="7">
        <v>2.2768496036743715E-2</v>
      </c>
      <c r="E58" s="7">
        <v>1.1550611252195451E-2</v>
      </c>
      <c r="F58" s="7">
        <v>2.1646481855020178E-2</v>
      </c>
      <c r="G58" s="7">
        <v>2.2550001287125383E-2</v>
      </c>
      <c r="H58" s="7">
        <v>1.3946704459132622E-2</v>
      </c>
    </row>
    <row r="59" spans="2:8" x14ac:dyDescent="0.25">
      <c r="B59" s="24">
        <v>38723</v>
      </c>
      <c r="C59" s="7">
        <v>2.0192908194745365E-2</v>
      </c>
      <c r="D59" s="7">
        <v>1.1197560079557691E-2</v>
      </c>
      <c r="E59" s="7">
        <v>1.7289990883381985E-3</v>
      </c>
      <c r="F59" s="7">
        <v>2.1353061635027697E-2</v>
      </c>
      <c r="G59" s="7">
        <v>9.8457568135750656E-3</v>
      </c>
      <c r="H59" s="7">
        <v>1.1961634658495273E-2</v>
      </c>
    </row>
    <row r="60" spans="2:8" x14ac:dyDescent="0.25">
      <c r="B60" s="24">
        <v>38730</v>
      </c>
      <c r="C60" s="7">
        <v>1.5592657812242342E-2</v>
      </c>
      <c r="D60" s="7">
        <v>4.6295340276034424E-3</v>
      </c>
      <c r="E60" s="7">
        <v>-2.4822280763514381E-3</v>
      </c>
      <c r="F60" s="7">
        <v>2.0474243482800084E-2</v>
      </c>
      <c r="G60" s="7">
        <v>1.6240602556820787E-2</v>
      </c>
      <c r="H60" s="7">
        <v>1.3457600863130255E-2</v>
      </c>
    </row>
    <row r="61" spans="2:8" x14ac:dyDescent="0.25">
      <c r="B61" s="24">
        <v>38737</v>
      </c>
      <c r="C61" s="7">
        <v>1.1994502231281505E-2</v>
      </c>
      <c r="D61" s="7">
        <v>1.2983350983462901E-2</v>
      </c>
      <c r="E61" s="7">
        <v>-1.8472954331724841E-3</v>
      </c>
      <c r="F61" s="7">
        <v>1.9546319577829326E-2</v>
      </c>
      <c r="G61" s="7">
        <v>1.6969763574015931E-2</v>
      </c>
      <c r="H61" s="7">
        <v>1.1280743081384156E-2</v>
      </c>
    </row>
    <row r="62" spans="2:8" x14ac:dyDescent="0.25">
      <c r="B62" s="24">
        <v>38744</v>
      </c>
      <c r="C62" s="7">
        <v>1.2229397087373146E-2</v>
      </c>
      <c r="D62" s="7">
        <v>1.3714634991986507E-2</v>
      </c>
      <c r="E62" s="7">
        <v>-6.3258946407739177E-3</v>
      </c>
      <c r="F62" s="7">
        <v>1.5609973308480296E-2</v>
      </c>
      <c r="G62" s="7">
        <v>2.4874197261488106E-2</v>
      </c>
      <c r="H62" s="7">
        <v>1.0123442679601012E-2</v>
      </c>
    </row>
    <row r="63" spans="2:8" x14ac:dyDescent="0.25">
      <c r="B63" s="24">
        <v>38751</v>
      </c>
      <c r="C63" s="7">
        <v>1.4352086629898819E-2</v>
      </c>
      <c r="D63" s="7">
        <v>1.7318860908331637E-2</v>
      </c>
      <c r="E63" s="7">
        <v>-4.8928865868501422E-3</v>
      </c>
      <c r="F63" s="7">
        <v>1.4508348593629967E-2</v>
      </c>
      <c r="G63" s="7">
        <v>9.9804668665101903E-3</v>
      </c>
      <c r="H63" s="7">
        <v>1.0130291049727886E-2</v>
      </c>
    </row>
    <row r="64" spans="2:8" x14ac:dyDescent="0.25">
      <c r="B64" s="24">
        <v>38758</v>
      </c>
      <c r="C64" s="7">
        <v>6.3624772881225693E-3</v>
      </c>
      <c r="D64" s="7">
        <v>2.4833671683221568E-2</v>
      </c>
      <c r="E64" s="7">
        <v>-2.1326715655384191E-3</v>
      </c>
      <c r="F64" s="7">
        <v>1.4923354412227169E-2</v>
      </c>
      <c r="G64" s="7">
        <v>1.6638447228696819E-2</v>
      </c>
      <c r="H64" s="7">
        <v>9.0682625913887632E-3</v>
      </c>
    </row>
    <row r="65" spans="2:8" x14ac:dyDescent="0.25">
      <c r="B65" s="24">
        <v>38765</v>
      </c>
      <c r="C65" s="7">
        <v>7.6532443713917724E-3</v>
      </c>
      <c r="D65" s="7">
        <v>2.7914804476778812E-2</v>
      </c>
      <c r="E65" s="7">
        <v>-5.5667230421122798E-3</v>
      </c>
      <c r="F65" s="7">
        <v>1.6907666349924272E-2</v>
      </c>
      <c r="G65" s="7">
        <v>2.3224724607137499E-2</v>
      </c>
      <c r="H65" s="7">
        <v>1.1594698092634413E-2</v>
      </c>
    </row>
    <row r="66" spans="2:8" x14ac:dyDescent="0.25">
      <c r="B66" s="24">
        <v>38772</v>
      </c>
      <c r="C66" s="7">
        <v>1.1419253185616098E-2</v>
      </c>
      <c r="D66" s="7">
        <v>2.2014807562527786E-2</v>
      </c>
      <c r="E66" s="7">
        <v>-3.0013271131062512E-3</v>
      </c>
      <c r="F66" s="7">
        <v>1.5904090769749368E-2</v>
      </c>
      <c r="G66" s="7">
        <v>2.8716240347483792E-2</v>
      </c>
      <c r="H66" s="7">
        <v>4.2764742513595171E-3</v>
      </c>
    </row>
    <row r="67" spans="2:8" x14ac:dyDescent="0.25">
      <c r="B67" s="24">
        <v>38779</v>
      </c>
      <c r="C67" s="7">
        <v>6.862229678710312E-3</v>
      </c>
      <c r="D67" s="7">
        <v>2.1598230361958067E-2</v>
      </c>
      <c r="E67" s="7">
        <v>-7.4247482117734207E-4</v>
      </c>
      <c r="F67" s="7">
        <v>1.6530953508904173E-2</v>
      </c>
      <c r="G67" s="7">
        <v>2.6780467221291068E-2</v>
      </c>
      <c r="H67" s="7">
        <v>6.4914381374820002E-3</v>
      </c>
    </row>
    <row r="68" spans="2:8" x14ac:dyDescent="0.25">
      <c r="B68" s="24">
        <v>38786</v>
      </c>
      <c r="C68" s="7">
        <v>2.2523066817302324E-2</v>
      </c>
      <c r="D68" s="7">
        <v>2.4492385905010634E-2</v>
      </c>
      <c r="E68" s="7">
        <v>5.3621074605138663E-3</v>
      </c>
      <c r="F68" s="7">
        <v>1.6075704475785157E-2</v>
      </c>
      <c r="G68" s="7">
        <v>3.1466951956507741E-2</v>
      </c>
      <c r="H68" s="7">
        <v>1.2939571227347119E-2</v>
      </c>
    </row>
    <row r="69" spans="2:8" x14ac:dyDescent="0.25">
      <c r="B69" s="24">
        <v>38793</v>
      </c>
      <c r="C69" s="7">
        <v>1.3828381266202103E-2</v>
      </c>
      <c r="D69" s="7">
        <v>1.4323913439527493E-2</v>
      </c>
      <c r="E69" s="7">
        <v>7.4456347408971557E-3</v>
      </c>
      <c r="F69" s="7">
        <v>1.5833712124978843E-2</v>
      </c>
      <c r="G69" s="7">
        <v>3.6340941036941334E-2</v>
      </c>
      <c r="H69" s="7">
        <v>1.2085349217890569E-2</v>
      </c>
    </row>
    <row r="70" spans="2:8" x14ac:dyDescent="0.25">
      <c r="B70" s="24">
        <v>38800</v>
      </c>
      <c r="C70" s="7">
        <v>1.8707856185679533E-2</v>
      </c>
      <c r="D70" s="7">
        <v>1.0587389136467109E-2</v>
      </c>
      <c r="E70" s="7">
        <v>1.1103369959617098E-2</v>
      </c>
      <c r="F70" s="7">
        <v>1.5783083288378748E-2</v>
      </c>
      <c r="G70" s="7">
        <v>3.8788722183768228E-2</v>
      </c>
      <c r="H70" s="7">
        <v>1.6820132740328998E-2</v>
      </c>
    </row>
    <row r="71" spans="2:8" x14ac:dyDescent="0.25">
      <c r="B71" s="24">
        <v>38807</v>
      </c>
      <c r="C71" s="7">
        <v>2.6522226684036334E-2</v>
      </c>
      <c r="D71" s="7">
        <v>1.3645062380287086E-2</v>
      </c>
      <c r="E71" s="7">
        <v>1.1217745785244631E-2</v>
      </c>
      <c r="F71" s="7">
        <v>1.625812108034529E-2</v>
      </c>
      <c r="G71" s="7">
        <v>1.9705646198012721E-2</v>
      </c>
      <c r="H71" s="7">
        <v>1.2259847605373405E-2</v>
      </c>
    </row>
    <row r="72" spans="2:8" x14ac:dyDescent="0.25">
      <c r="B72" s="24">
        <v>38814</v>
      </c>
      <c r="C72" s="7">
        <v>2.4435938997246963E-2</v>
      </c>
      <c r="D72" s="7">
        <v>9.8183358079570043E-3</v>
      </c>
      <c r="E72" s="7">
        <v>1.9111414527188387E-2</v>
      </c>
      <c r="F72" s="7">
        <v>1.9209236595859325E-2</v>
      </c>
      <c r="G72" s="7">
        <v>1.644029897864532E-2</v>
      </c>
      <c r="H72" s="7">
        <v>1.6027578416991116E-2</v>
      </c>
    </row>
    <row r="73" spans="2:8" x14ac:dyDescent="0.25">
      <c r="B73" s="24">
        <v>38821</v>
      </c>
      <c r="C73" s="7">
        <v>2.283063857829784E-2</v>
      </c>
      <c r="D73" s="7">
        <v>1.1936450962865592E-2</v>
      </c>
      <c r="E73" s="7">
        <v>2.745589550512173E-2</v>
      </c>
      <c r="F73" s="7">
        <v>2.475072530088156E-2</v>
      </c>
      <c r="G73" s="7">
        <v>1.1488113658943522E-2</v>
      </c>
      <c r="H73" s="7">
        <v>1.4710178975843416E-2</v>
      </c>
    </row>
    <row r="74" spans="2:8" x14ac:dyDescent="0.25">
      <c r="B74" s="24">
        <v>38828</v>
      </c>
      <c r="C74" s="7">
        <v>1.4008633877762154E-2</v>
      </c>
      <c r="D74" s="7">
        <v>4.8289838668154773E-3</v>
      </c>
      <c r="E74" s="7">
        <v>1.5378654557535747E-2</v>
      </c>
      <c r="F74" s="7">
        <v>2.65834952982043E-2</v>
      </c>
      <c r="G74" s="7">
        <v>2.64249226086734E-2</v>
      </c>
      <c r="H74" s="7">
        <v>8.7787296675463002E-3</v>
      </c>
    </row>
    <row r="75" spans="2:8" x14ac:dyDescent="0.25">
      <c r="B75" s="24">
        <v>38835</v>
      </c>
      <c r="C75" s="7">
        <v>1.0216510865377794E-2</v>
      </c>
      <c r="D75" s="7">
        <v>1.7884621439166271E-3</v>
      </c>
      <c r="E75" s="7">
        <v>1.2803712942439828E-2</v>
      </c>
      <c r="F75" s="7">
        <v>2.2887393425869439E-2</v>
      </c>
      <c r="G75" s="7">
        <v>2.9851255215346144E-2</v>
      </c>
      <c r="H75" s="7">
        <v>6.7684370171882087E-3</v>
      </c>
    </row>
    <row r="76" spans="2:8" x14ac:dyDescent="0.25">
      <c r="B76" s="24">
        <v>38842</v>
      </c>
      <c r="C76" s="7">
        <v>6.7341580566071058E-3</v>
      </c>
      <c r="D76" s="7">
        <v>1.7768372301290136E-2</v>
      </c>
      <c r="E76" s="7">
        <v>9.6000220889933124E-3</v>
      </c>
      <c r="F76" s="7">
        <v>2.6925434052209929E-2</v>
      </c>
      <c r="G76" s="7">
        <v>2.2273573491005273E-2</v>
      </c>
      <c r="H76" s="7">
        <v>6.7483610083394138E-3</v>
      </c>
    </row>
    <row r="77" spans="2:8" x14ac:dyDescent="0.25">
      <c r="B77" s="24">
        <v>38849</v>
      </c>
      <c r="C77" s="7">
        <v>7.7702989823988568E-3</v>
      </c>
      <c r="D77" s="7">
        <v>1.3749378735432855E-2</v>
      </c>
      <c r="E77" s="7">
        <v>2.4082693542530412E-2</v>
      </c>
      <c r="F77" s="7">
        <v>2.8379910266089565E-2</v>
      </c>
      <c r="G77" s="7">
        <v>2.6391400414298018E-2</v>
      </c>
      <c r="H77" s="7">
        <v>1.0980252590798765E-2</v>
      </c>
    </row>
    <row r="78" spans="2:8" x14ac:dyDescent="0.25">
      <c r="B78" s="24">
        <v>38856</v>
      </c>
      <c r="C78" s="7">
        <v>1.5381236301006367E-2</v>
      </c>
      <c r="D78" s="7">
        <v>2.6905370487777795E-2</v>
      </c>
      <c r="E78" s="7">
        <v>3.5835016201051111E-2</v>
      </c>
      <c r="F78" s="7">
        <v>2.565136033235705E-2</v>
      </c>
      <c r="G78" s="7">
        <v>2.9733375371995181E-2</v>
      </c>
      <c r="H78" s="7">
        <v>1.8074496493058288E-2</v>
      </c>
    </row>
    <row r="79" spans="2:8" x14ac:dyDescent="0.25">
      <c r="B79" s="24">
        <v>38863</v>
      </c>
      <c r="C79" s="7">
        <v>2.3996140433093883E-2</v>
      </c>
      <c r="D79" s="7">
        <v>4.632026336633454E-2</v>
      </c>
      <c r="E79" s="7">
        <v>3.6802013565349373E-2</v>
      </c>
      <c r="F79" s="7">
        <v>2.7370739616941989E-2</v>
      </c>
      <c r="G79" s="7">
        <v>2.8230886512277269E-2</v>
      </c>
      <c r="H79" s="7">
        <v>1.8688369149797449E-2</v>
      </c>
    </row>
    <row r="80" spans="2:8" x14ac:dyDescent="0.25">
      <c r="B80" s="24">
        <v>38870</v>
      </c>
      <c r="C80" s="7">
        <v>2.7570162109357036E-2</v>
      </c>
      <c r="D80" s="7">
        <v>3.1563347258384528E-2</v>
      </c>
      <c r="E80" s="7">
        <v>4.6921631697861552E-2</v>
      </c>
      <c r="F80" s="7">
        <v>2.7981801804339217E-2</v>
      </c>
      <c r="G80" s="7">
        <v>1.8413682307731952E-2</v>
      </c>
      <c r="H80" s="7">
        <v>1.8609896929039488E-2</v>
      </c>
    </row>
    <row r="81" spans="2:8" x14ac:dyDescent="0.25">
      <c r="B81" s="24">
        <v>38877</v>
      </c>
      <c r="C81" s="7">
        <v>2.0783093952078103E-2</v>
      </c>
      <c r="D81" s="7">
        <v>4.104757769416599E-2</v>
      </c>
      <c r="E81" s="7">
        <v>3.1816662529096755E-2</v>
      </c>
      <c r="F81" s="7">
        <v>2.7528353375760053E-2</v>
      </c>
      <c r="G81" s="7">
        <v>2.138080840615543E-2</v>
      </c>
      <c r="H81" s="7">
        <v>2.1285083252618592E-2</v>
      </c>
    </row>
    <row r="82" spans="2:8" x14ac:dyDescent="0.25">
      <c r="B82" s="24">
        <v>38884</v>
      </c>
      <c r="C82" s="7">
        <v>3.6546382524978417E-2</v>
      </c>
      <c r="D82" s="7">
        <v>6.148708450668431E-2</v>
      </c>
      <c r="E82" s="7">
        <v>2.8584543610206584E-2</v>
      </c>
      <c r="F82" s="7">
        <v>2.2074185991727703E-2</v>
      </c>
      <c r="G82" s="7">
        <v>2.9438615586353706E-2</v>
      </c>
      <c r="H82" s="7">
        <v>2.3339783621737296E-2</v>
      </c>
    </row>
    <row r="83" spans="2:8" x14ac:dyDescent="0.25">
      <c r="B83" s="24">
        <v>38891</v>
      </c>
      <c r="C83" s="7">
        <v>4.2724662297485491E-2</v>
      </c>
      <c r="D83" s="7">
        <v>6.0093024198668785E-2</v>
      </c>
      <c r="E83" s="7">
        <v>2.3564010583582484E-2</v>
      </c>
      <c r="F83" s="7">
        <v>2.0957379125869667E-2</v>
      </c>
      <c r="G83" s="7">
        <v>2.5351717644615617E-2</v>
      </c>
      <c r="H83" s="7">
        <v>2.4326712455758171E-2</v>
      </c>
    </row>
    <row r="84" spans="2:8" x14ac:dyDescent="0.25">
      <c r="B84" s="24">
        <v>38898</v>
      </c>
      <c r="C84" s="7">
        <v>2.0164636847385703E-2</v>
      </c>
      <c r="D84" s="7">
        <v>6.1560372907715079E-2</v>
      </c>
      <c r="E84" s="7">
        <v>3.1056440221540308E-2</v>
      </c>
      <c r="F84" s="7">
        <v>1.9705701468291988E-2</v>
      </c>
      <c r="G84" s="7">
        <v>2.8742462198410899E-2</v>
      </c>
      <c r="H84" s="7">
        <v>1.7830563519430704E-2</v>
      </c>
    </row>
    <row r="85" spans="2:8" x14ac:dyDescent="0.25">
      <c r="B85" s="24">
        <v>38905</v>
      </c>
      <c r="C85" s="7">
        <v>4.5878442585459589E-2</v>
      </c>
      <c r="D85" s="7">
        <v>6.1783651993580234E-2</v>
      </c>
      <c r="E85" s="7">
        <v>3.4757216331321332E-2</v>
      </c>
      <c r="F85" s="7">
        <v>1.9163146476096318E-2</v>
      </c>
      <c r="G85" s="7">
        <v>2.9566543913211788E-2</v>
      </c>
      <c r="H85" s="7">
        <v>9.2958724040129743E-3</v>
      </c>
    </row>
    <row r="86" spans="2:8" x14ac:dyDescent="0.25">
      <c r="B86" s="24">
        <v>38912</v>
      </c>
      <c r="C86" s="7">
        <v>1.5969109493035039E-2</v>
      </c>
      <c r="D86" s="7">
        <v>7.1139960769586064E-2</v>
      </c>
      <c r="E86" s="7">
        <v>2.9186593132048813E-2</v>
      </c>
      <c r="F86" s="7">
        <v>1.978172280532681E-2</v>
      </c>
      <c r="G86" s="7">
        <v>3.3997881543091718E-2</v>
      </c>
      <c r="H86" s="7">
        <v>1.0649571414855005E-2</v>
      </c>
    </row>
    <row r="87" spans="2:8" x14ac:dyDescent="0.25">
      <c r="B87" s="24">
        <v>38919</v>
      </c>
      <c r="C87" s="7">
        <v>9.8007296458529521E-3</v>
      </c>
      <c r="D87" s="7">
        <v>9.4374033519304054E-2</v>
      </c>
      <c r="E87" s="7">
        <v>2.8816867669876955E-2</v>
      </c>
      <c r="F87" s="7">
        <v>1.7552488024443699E-2</v>
      </c>
      <c r="G87" s="7">
        <v>3.0588704872730604E-2</v>
      </c>
      <c r="H87" s="7">
        <v>7.7407402620530124E-3</v>
      </c>
    </row>
    <row r="88" spans="2:8" x14ac:dyDescent="0.25">
      <c r="B88" s="24">
        <v>38926</v>
      </c>
      <c r="C88" s="7">
        <v>2.4675917918703834E-3</v>
      </c>
      <c r="D88" s="7">
        <v>8.3889660507704911E-2</v>
      </c>
      <c r="E88" s="7">
        <v>2.0171709224234679E-2</v>
      </c>
      <c r="F88" s="7">
        <v>1.662793113409556E-2</v>
      </c>
      <c r="G88" s="7">
        <v>2.7433717449547427E-2</v>
      </c>
      <c r="H88" s="7">
        <v>8.9481364295582524E-3</v>
      </c>
    </row>
    <row r="89" spans="2:8" x14ac:dyDescent="0.25">
      <c r="B89" s="24">
        <v>38933</v>
      </c>
      <c r="C89" s="7">
        <v>1.2818162486157655E-2</v>
      </c>
      <c r="D89" s="7">
        <v>7.8586449585711149E-2</v>
      </c>
      <c r="E89" s="7">
        <v>1.2934716055648939E-2</v>
      </c>
      <c r="F89" s="7">
        <v>1.1809924347925717E-2</v>
      </c>
      <c r="G89" s="7">
        <v>2.9310994985303276E-2</v>
      </c>
      <c r="H89" s="7">
        <v>8.1537380744019644E-3</v>
      </c>
    </row>
    <row r="90" spans="2:8" x14ac:dyDescent="0.25">
      <c r="B90" s="24">
        <v>38940</v>
      </c>
      <c r="C90" s="7">
        <v>1.4913204273523867E-3</v>
      </c>
      <c r="D90" s="7">
        <v>7.1150874742246281E-2</v>
      </c>
      <c r="E90" s="7">
        <v>8.080049595886438E-3</v>
      </c>
      <c r="F90" s="7">
        <v>1.2745848894382347E-2</v>
      </c>
      <c r="G90" s="7">
        <v>3.016757352753438E-2</v>
      </c>
      <c r="H90" s="7">
        <v>5.1915136438415964E-3</v>
      </c>
    </row>
    <row r="91" spans="2:8" x14ac:dyDescent="0.25">
      <c r="B91" s="24">
        <v>38947</v>
      </c>
      <c r="C91" s="7">
        <v>1.367605742602096E-3</v>
      </c>
      <c r="D91" s="7">
        <v>3.669258445862536E-2</v>
      </c>
      <c r="E91" s="7">
        <v>1.0811304353928797E-2</v>
      </c>
      <c r="F91" s="7">
        <v>1.9665498964438807E-2</v>
      </c>
      <c r="G91" s="7">
        <v>2.7552997221296744E-2</v>
      </c>
      <c r="H91" s="7">
        <v>7.483091597237315E-3</v>
      </c>
    </row>
    <row r="92" spans="2:8" x14ac:dyDescent="0.25">
      <c r="B92" s="24">
        <v>38954</v>
      </c>
      <c r="C92" s="7">
        <v>1.2571433135978828E-3</v>
      </c>
      <c r="D92" s="7">
        <v>2.7637854484454907E-2</v>
      </c>
      <c r="E92" s="7">
        <v>1.1693467165200561E-2</v>
      </c>
      <c r="F92" s="7">
        <v>2.2449734993065771E-2</v>
      </c>
      <c r="G92" s="7">
        <v>1.7253668790821148E-2</v>
      </c>
      <c r="H92" s="7">
        <v>1.0239900142256321E-2</v>
      </c>
    </row>
    <row r="93" spans="2:8" x14ac:dyDescent="0.25">
      <c r="B93" s="24">
        <v>38961</v>
      </c>
      <c r="C93" s="7">
        <v>7.8551986797249073E-3</v>
      </c>
      <c r="D93" s="7">
        <v>2.3650204712909472E-2</v>
      </c>
      <c r="E93" s="7">
        <v>1.2548176852163473E-2</v>
      </c>
      <c r="F93" s="7">
        <v>1.8922684866124521E-2</v>
      </c>
      <c r="G93" s="7">
        <v>2.8912111731887062E-2</v>
      </c>
      <c r="H93" s="7">
        <v>1.073272995655832E-2</v>
      </c>
    </row>
    <row r="94" spans="2:8" x14ac:dyDescent="0.25">
      <c r="B94" s="24">
        <v>38968</v>
      </c>
      <c r="C94" s="7">
        <v>3.1999362419804713E-3</v>
      </c>
      <c r="D94" s="7">
        <v>3.9800445462019406E-2</v>
      </c>
      <c r="E94" s="7">
        <v>1.1120904441615636E-2</v>
      </c>
      <c r="F94" s="7">
        <v>2.1444316034564238E-2</v>
      </c>
      <c r="G94" s="7">
        <v>3.0702118202576376E-2</v>
      </c>
      <c r="H94" s="7">
        <v>1.1688964567233685E-2</v>
      </c>
    </row>
    <row r="95" spans="2:8" x14ac:dyDescent="0.25">
      <c r="B95" s="24">
        <v>38975</v>
      </c>
      <c r="C95" s="7">
        <v>4.1491808659991853E-3</v>
      </c>
      <c r="D95" s="7">
        <v>3.9369576995961816E-2</v>
      </c>
      <c r="E95" s="7">
        <v>9.9440057086122389E-3</v>
      </c>
      <c r="F95" s="7">
        <v>2.2633028828430334E-2</v>
      </c>
      <c r="G95" s="7">
        <v>2.7429979848720257E-2</v>
      </c>
      <c r="H95" s="7">
        <v>1.1544857757127555E-2</v>
      </c>
    </row>
    <row r="96" spans="2:8" x14ac:dyDescent="0.25">
      <c r="B96" s="24">
        <v>38982</v>
      </c>
      <c r="C96" s="7">
        <v>3.9411406319173493E-3</v>
      </c>
      <c r="D96" s="7">
        <v>3.8371469875945807E-2</v>
      </c>
      <c r="E96" s="7">
        <v>1.2058370486932908E-2</v>
      </c>
      <c r="F96" s="7">
        <v>2.7093679938474207E-2</v>
      </c>
      <c r="G96" s="7">
        <v>3.2314874861373397E-2</v>
      </c>
      <c r="H96" s="7">
        <v>1.7523709625609538E-2</v>
      </c>
    </row>
    <row r="97" spans="2:8" x14ac:dyDescent="0.25">
      <c r="B97" s="24">
        <v>38989</v>
      </c>
      <c r="C97" s="7">
        <v>5.7831814500196414E-3</v>
      </c>
      <c r="D97" s="7">
        <v>3.6282570704823221E-2</v>
      </c>
      <c r="E97" s="7">
        <v>1.0246943699240136E-2</v>
      </c>
      <c r="F97" s="7">
        <v>2.823036579843816E-2</v>
      </c>
      <c r="G97" s="7">
        <v>3.2014690841803632E-2</v>
      </c>
      <c r="H97" s="7">
        <v>1.7033541811815964E-2</v>
      </c>
    </row>
    <row r="98" spans="2:8" x14ac:dyDescent="0.25">
      <c r="B98" s="24">
        <v>38996</v>
      </c>
      <c r="C98" s="7">
        <v>3.8753569309859107E-3</v>
      </c>
      <c r="D98" s="7">
        <v>2.6768459810244193E-2</v>
      </c>
      <c r="E98" s="7">
        <v>5.5100786053931088E-3</v>
      </c>
      <c r="F98" s="7">
        <v>2.8323371963852494E-2</v>
      </c>
      <c r="G98" s="7">
        <v>3.2276493416204866E-2</v>
      </c>
      <c r="H98" s="7">
        <v>1.5048796983358158E-2</v>
      </c>
    </row>
    <row r="99" spans="2:8" x14ac:dyDescent="0.25">
      <c r="B99" s="24">
        <v>39003</v>
      </c>
      <c r="C99" s="7">
        <v>9.092392883675738E-3</v>
      </c>
      <c r="D99" s="7">
        <v>1.8667436496753766E-2</v>
      </c>
      <c r="E99" s="7">
        <v>4.6358669051854099E-4</v>
      </c>
      <c r="F99" s="7">
        <v>2.4875805268711672E-2</v>
      </c>
      <c r="G99" s="7">
        <v>3.0214097135730065E-2</v>
      </c>
      <c r="H99" s="7">
        <v>1.1861428006328233E-2</v>
      </c>
    </row>
    <row r="100" spans="2:8" x14ac:dyDescent="0.25">
      <c r="B100" s="24">
        <v>39010</v>
      </c>
      <c r="C100" s="7">
        <v>4.0544584394569391E-3</v>
      </c>
      <c r="D100" s="7">
        <v>1.2895455109218933E-2</v>
      </c>
      <c r="E100" s="7">
        <v>-3.7879003718747175E-3</v>
      </c>
      <c r="F100" s="7">
        <v>2.7372118317111602E-2</v>
      </c>
      <c r="G100" s="7">
        <v>3.0087904769801516E-2</v>
      </c>
      <c r="H100" s="7">
        <v>1.126183608456793E-2</v>
      </c>
    </row>
    <row r="101" spans="2:8" x14ac:dyDescent="0.25">
      <c r="B101" s="24">
        <v>39017</v>
      </c>
      <c r="C101" s="7">
        <v>3.8889667696665234E-3</v>
      </c>
      <c r="D101" s="7">
        <v>1.2072396886484227E-2</v>
      </c>
      <c r="E101" s="7">
        <v>-3.5028735707449087E-4</v>
      </c>
      <c r="F101" s="7">
        <v>2.6880153089672568E-2</v>
      </c>
      <c r="G101" s="7">
        <v>2.2298288344415218E-2</v>
      </c>
      <c r="H101" s="7">
        <v>1.1532623033180412E-2</v>
      </c>
    </row>
    <row r="102" spans="2:8" x14ac:dyDescent="0.25">
      <c r="B102" s="24">
        <v>39024</v>
      </c>
      <c r="C102" s="7">
        <v>2.5643335181950817E-3</v>
      </c>
      <c r="D102" s="7">
        <v>1.7880732800573937E-2</v>
      </c>
      <c r="E102" s="7">
        <v>2.3407826770854958E-3</v>
      </c>
      <c r="F102" s="7">
        <v>2.8716678257607289E-2</v>
      </c>
      <c r="G102" s="7">
        <v>3.1465069458089016E-2</v>
      </c>
      <c r="H102" s="7">
        <v>1.1631125514008026E-2</v>
      </c>
    </row>
    <row r="103" spans="2:8" x14ac:dyDescent="0.25">
      <c r="B103" s="24">
        <v>39031</v>
      </c>
      <c r="C103" s="7">
        <v>-4.3343773905352963E-3</v>
      </c>
      <c r="D103" s="7">
        <v>1.5984796299396073E-2</v>
      </c>
      <c r="E103" s="7">
        <v>3.4853783348911681E-3</v>
      </c>
      <c r="F103" s="7">
        <v>2.9112323823975512E-2</v>
      </c>
      <c r="G103" s="7">
        <v>2.9817362176586995E-2</v>
      </c>
      <c r="H103" s="7">
        <v>1.2330537864848177E-2</v>
      </c>
    </row>
    <row r="104" spans="2:8" x14ac:dyDescent="0.25">
      <c r="B104" s="24">
        <v>39038</v>
      </c>
      <c r="C104" s="7">
        <v>-3.977538265696144E-3</v>
      </c>
      <c r="D104" s="7">
        <v>1.298214856034369E-2</v>
      </c>
      <c r="E104" s="7">
        <v>4.7137638237313637E-3</v>
      </c>
      <c r="F104" s="7">
        <v>3.0484698026197358E-2</v>
      </c>
      <c r="G104" s="7">
        <v>2.4744558238084149E-2</v>
      </c>
      <c r="H104" s="7">
        <v>1.256862031413611E-2</v>
      </c>
    </row>
    <row r="105" spans="2:8" x14ac:dyDescent="0.25">
      <c r="B105" s="24">
        <v>39045</v>
      </c>
      <c r="C105" s="7">
        <v>-5.8391958009626323E-3</v>
      </c>
      <c r="D105" s="7">
        <v>1.497098927551406E-2</v>
      </c>
      <c r="E105" s="7">
        <v>4.8994941708172786E-3</v>
      </c>
      <c r="F105" s="7">
        <v>3.314335417501843E-2</v>
      </c>
      <c r="G105" s="7">
        <v>3.3848814176487316E-2</v>
      </c>
      <c r="H105" s="7">
        <v>1.2899981863560683E-2</v>
      </c>
    </row>
    <row r="106" spans="2:8" x14ac:dyDescent="0.25">
      <c r="B106" s="24">
        <v>39052</v>
      </c>
      <c r="C106" s="7">
        <v>4.7715931284420046E-3</v>
      </c>
      <c r="D106" s="7">
        <v>2.0072527408345687E-2</v>
      </c>
      <c r="E106" s="7">
        <v>8.7765622549835741E-3</v>
      </c>
      <c r="F106" s="7">
        <v>3.1296062280899851E-2</v>
      </c>
      <c r="G106" s="7">
        <v>3.6706485470686216E-2</v>
      </c>
      <c r="H106" s="7">
        <v>1.2783024370567725E-2</v>
      </c>
    </row>
    <row r="107" spans="2:8" x14ac:dyDescent="0.25">
      <c r="B107" s="24">
        <v>39059</v>
      </c>
      <c r="C107" s="7">
        <v>2.7234602524012809E-3</v>
      </c>
      <c r="D107" s="7">
        <v>9.5889925063433624E-3</v>
      </c>
      <c r="E107" s="7">
        <v>4.801230779753478E-3</v>
      </c>
      <c r="F107" s="7">
        <v>3.1094371701675613E-2</v>
      </c>
      <c r="G107" s="7">
        <v>3.4291810081344416E-2</v>
      </c>
      <c r="H107" s="7">
        <v>7.7911103425790306E-3</v>
      </c>
    </row>
    <row r="108" spans="2:8" x14ac:dyDescent="0.25">
      <c r="B108" s="24">
        <v>39066</v>
      </c>
      <c r="C108" s="7">
        <v>-5.7189563214019232E-3</v>
      </c>
      <c r="D108" s="7">
        <v>9.5357780680855493E-3</v>
      </c>
      <c r="E108" s="7">
        <v>1.8741760434239199E-4</v>
      </c>
      <c r="F108" s="7">
        <v>2.8994617542489678E-2</v>
      </c>
      <c r="G108" s="7">
        <v>2.8280338388166387E-2</v>
      </c>
      <c r="H108" s="7">
        <v>6.3126725046371472E-3</v>
      </c>
    </row>
    <row r="109" spans="2:8" x14ac:dyDescent="0.25">
      <c r="B109" s="24">
        <v>39073</v>
      </c>
      <c r="C109" s="7">
        <v>-1.0241971814961967E-3</v>
      </c>
      <c r="D109" s="7">
        <v>1.0620341341278214E-2</v>
      </c>
      <c r="E109" s="7">
        <v>1.0556086594465028E-3</v>
      </c>
      <c r="F109" s="7">
        <v>2.9419252920260201E-2</v>
      </c>
      <c r="G109" s="7">
        <v>3.2347167653230334E-2</v>
      </c>
      <c r="H109" s="7">
        <v>5.592475181462382E-3</v>
      </c>
    </row>
    <row r="110" spans="2:8" x14ac:dyDescent="0.25">
      <c r="B110" s="24">
        <v>39080</v>
      </c>
      <c r="C110" s="7">
        <v>-4.7239065820326642E-3</v>
      </c>
      <c r="D110" s="7">
        <v>1.0084193630006047E-2</v>
      </c>
      <c r="E110" s="7">
        <v>1.8576930798768375E-3</v>
      </c>
      <c r="F110" s="7">
        <v>3.0970358124294738E-2</v>
      </c>
      <c r="G110" s="7">
        <v>3.7266526408318769E-2</v>
      </c>
      <c r="H110" s="7">
        <v>4.9036613450087994E-3</v>
      </c>
    </row>
    <row r="111" spans="2:8" x14ac:dyDescent="0.25">
      <c r="B111" s="24">
        <v>39087</v>
      </c>
      <c r="C111" s="7">
        <v>-6.5263224083363233E-3</v>
      </c>
      <c r="D111" s="7">
        <v>1.0790386381928781E-2</v>
      </c>
      <c r="E111" s="7">
        <v>7.295716476556342E-3</v>
      </c>
      <c r="F111" s="7">
        <v>3.0144495581264995E-2</v>
      </c>
      <c r="G111" s="7">
        <v>3.8579724151842701E-2</v>
      </c>
      <c r="H111" s="7">
        <v>7.8308499413257248E-3</v>
      </c>
    </row>
    <row r="112" spans="2:8" x14ac:dyDescent="0.25">
      <c r="B112" s="24">
        <v>39087</v>
      </c>
      <c r="C112" s="7">
        <v>2.3272843128014278E-3</v>
      </c>
      <c r="D112" s="7">
        <v>1.2913677214348647E-2</v>
      </c>
      <c r="E112" s="7">
        <v>6.4111907051785551E-3</v>
      </c>
      <c r="F112" s="7">
        <v>3.4622873130669994E-2</v>
      </c>
      <c r="G112" s="7">
        <v>2.6082571460576118E-2</v>
      </c>
      <c r="H112" s="7">
        <v>8.3645291828203776E-3</v>
      </c>
    </row>
    <row r="113" spans="2:8" x14ac:dyDescent="0.25">
      <c r="B113" s="24">
        <v>39094</v>
      </c>
      <c r="C113" s="7">
        <v>2.6055507195593897E-4</v>
      </c>
      <c r="D113" s="7">
        <v>1.9026152769781479E-2</v>
      </c>
      <c r="E113" s="7">
        <v>1.8593367932080095E-3</v>
      </c>
      <c r="F113" s="7">
        <v>3.336276445534498E-2</v>
      </c>
      <c r="G113" s="7">
        <v>3.9705332129218049E-2</v>
      </c>
      <c r="H113" s="7">
        <v>7.11126013854414E-3</v>
      </c>
    </row>
    <row r="114" spans="2:8" x14ac:dyDescent="0.25">
      <c r="B114" s="24">
        <v>39101</v>
      </c>
      <c r="C114" s="7">
        <v>-1.9905084975617056E-3</v>
      </c>
      <c r="D114" s="7">
        <v>1.1402965145847765E-2</v>
      </c>
      <c r="E114" s="7">
        <v>7.9555566642287353E-3</v>
      </c>
      <c r="F114" s="7">
        <v>3.2125347089503341E-2</v>
      </c>
      <c r="G114" s="7">
        <v>3.7014770304012845E-2</v>
      </c>
      <c r="H114" s="7">
        <v>5.6139203118715933E-3</v>
      </c>
    </row>
    <row r="115" spans="2:8" x14ac:dyDescent="0.25">
      <c r="B115" s="24">
        <v>39108</v>
      </c>
      <c r="C115" s="7">
        <v>-4.8610845484823136E-4</v>
      </c>
      <c r="D115" s="7">
        <v>1.3202990328792378E-2</v>
      </c>
      <c r="E115" s="7">
        <v>2.4666925695541069E-3</v>
      </c>
      <c r="F115" s="7">
        <v>3.3361667716569378E-2</v>
      </c>
      <c r="G115" s="7">
        <v>2.5661636023138139E-2</v>
      </c>
      <c r="H115" s="7">
        <v>5.1092642792354842E-3</v>
      </c>
    </row>
    <row r="116" spans="2:8" x14ac:dyDescent="0.25">
      <c r="B116" s="24">
        <v>39115</v>
      </c>
      <c r="C116" s="7">
        <v>-1.2663246644911138E-2</v>
      </c>
      <c r="D116" s="7">
        <v>7.2978438786201688E-3</v>
      </c>
      <c r="E116" s="7">
        <v>2.7795781126346295E-3</v>
      </c>
      <c r="F116" s="7">
        <v>3.4759976907066732E-2</v>
      </c>
      <c r="G116" s="7">
        <v>2.4541985636374729E-2</v>
      </c>
      <c r="H116" s="7">
        <v>6.2781539317576934E-3</v>
      </c>
    </row>
    <row r="117" spans="2:8" x14ac:dyDescent="0.25">
      <c r="B117" s="24">
        <v>39122</v>
      </c>
      <c r="C117" s="7">
        <v>-1.2188533735987585E-2</v>
      </c>
      <c r="D117" s="7">
        <v>-3.2748827920083211E-3</v>
      </c>
      <c r="E117" s="7">
        <v>2.2058854653192028E-3</v>
      </c>
      <c r="F117" s="7">
        <v>3.1217824866454677E-2</v>
      </c>
      <c r="G117" s="7">
        <v>2.5953733305246616E-2</v>
      </c>
      <c r="H117" s="7">
        <v>6.5094565010110151E-3</v>
      </c>
    </row>
    <row r="118" spans="2:8" x14ac:dyDescent="0.25">
      <c r="B118" s="24">
        <v>39129</v>
      </c>
      <c r="C118" s="7">
        <v>-1.3373826972422282E-2</v>
      </c>
      <c r="D118" s="7">
        <v>-3.1074652115992544E-3</v>
      </c>
      <c r="E118" s="7">
        <v>4.4110044863628064E-3</v>
      </c>
      <c r="F118" s="7">
        <v>3.1545502918583226E-2</v>
      </c>
      <c r="G118" s="7">
        <v>2.3733785071908788E-2</v>
      </c>
      <c r="H118" s="7">
        <v>6.9332625362396429E-3</v>
      </c>
    </row>
    <row r="119" spans="2:8" x14ac:dyDescent="0.25">
      <c r="B119" s="24">
        <v>39136</v>
      </c>
      <c r="C119" s="7">
        <v>7.814900349495198E-3</v>
      </c>
      <c r="D119" s="7">
        <v>-4.9267918758633738E-3</v>
      </c>
      <c r="E119" s="7">
        <v>7.1271844226563812E-3</v>
      </c>
      <c r="F119" s="7">
        <v>3.5416313538553033E-2</v>
      </c>
      <c r="G119" s="7">
        <v>3.036096761116502E-2</v>
      </c>
      <c r="H119" s="7">
        <v>1.1575177995215812E-2</v>
      </c>
    </row>
    <row r="120" spans="2:8" x14ac:dyDescent="0.25">
      <c r="B120" s="24">
        <v>39143</v>
      </c>
      <c r="C120" s="7">
        <v>4.8250743025134652E-3</v>
      </c>
      <c r="D120" s="7">
        <v>1.2967132852472257E-2</v>
      </c>
      <c r="E120" s="7">
        <v>3.1493111940535212E-3</v>
      </c>
      <c r="F120" s="7">
        <v>3.8710878828943217E-2</v>
      </c>
      <c r="G120" s="7">
        <v>3.175171577950725E-2</v>
      </c>
      <c r="H120" s="7">
        <v>1.0514725379995435E-2</v>
      </c>
    </row>
    <row r="121" spans="2:8" x14ac:dyDescent="0.25">
      <c r="B121" s="24">
        <v>39150</v>
      </c>
      <c r="C121" s="7">
        <v>2.5669784346861149E-3</v>
      </c>
      <c r="D121" s="7">
        <v>1.8107791444157348E-2</v>
      </c>
      <c r="E121" s="7">
        <v>2.3288096050390699E-3</v>
      </c>
      <c r="F121" s="7">
        <v>3.8115024246720954E-2</v>
      </c>
      <c r="G121" s="7">
        <v>2.563888075547973E-2</v>
      </c>
      <c r="H121" s="7">
        <v>9.6111213988794037E-3</v>
      </c>
    </row>
    <row r="122" spans="2:8" x14ac:dyDescent="0.25">
      <c r="B122" s="24">
        <v>39157</v>
      </c>
      <c r="C122" s="7">
        <v>-8.8980334406851946E-5</v>
      </c>
      <c r="D122" s="7">
        <v>1.819421558469763E-2</v>
      </c>
      <c r="E122" s="7">
        <v>-1.8808974843353094E-3</v>
      </c>
      <c r="F122" s="7">
        <v>3.6701686060388983E-2</v>
      </c>
      <c r="G122" s="7">
        <v>3.4014612229285757E-2</v>
      </c>
      <c r="H122" s="7">
        <v>7.1836258502058015E-3</v>
      </c>
    </row>
    <row r="123" spans="2:8" x14ac:dyDescent="0.25">
      <c r="B123" s="24">
        <v>39164</v>
      </c>
      <c r="C123" s="7">
        <v>-5.9959333938639156E-3</v>
      </c>
      <c r="D123" s="7">
        <v>1.223734528302513E-2</v>
      </c>
      <c r="E123" s="7">
        <v>-4.0494848230760196E-3</v>
      </c>
      <c r="F123" s="7">
        <v>3.2768696469162174E-2</v>
      </c>
      <c r="G123" s="7">
        <v>3.5873940905084674E-2</v>
      </c>
      <c r="H123" s="7">
        <v>5.5974618640697955E-3</v>
      </c>
    </row>
    <row r="124" spans="2:8" x14ac:dyDescent="0.25">
      <c r="B124" s="24">
        <v>39171</v>
      </c>
      <c r="C124" s="7">
        <v>-1.1217057253146871E-2</v>
      </c>
      <c r="D124" s="7">
        <v>9.187637929205638E-3</v>
      </c>
      <c r="E124" s="7">
        <v>-8.4350084929681653E-3</v>
      </c>
      <c r="F124" s="7">
        <v>3.4477687198269241E-2</v>
      </c>
      <c r="G124" s="7">
        <v>3.105120552059162E-2</v>
      </c>
      <c r="H124" s="7">
        <v>5.5180318769775397E-3</v>
      </c>
    </row>
    <row r="125" spans="2:8" x14ac:dyDescent="0.25">
      <c r="B125" s="24">
        <v>39178</v>
      </c>
      <c r="C125" s="7">
        <v>-1.2798893186846105E-2</v>
      </c>
      <c r="D125" s="7">
        <v>5.3774111322041392E-5</v>
      </c>
      <c r="E125" s="7">
        <v>-8.7503568129425873E-3</v>
      </c>
      <c r="F125" s="7">
        <v>3.3951065813811229E-2</v>
      </c>
      <c r="G125" s="7">
        <v>2.5583635531944489E-2</v>
      </c>
      <c r="H125" s="7">
        <v>3.9351526087355844E-3</v>
      </c>
    </row>
    <row r="126" spans="2:8" x14ac:dyDescent="0.25">
      <c r="B126" s="24">
        <v>39185</v>
      </c>
      <c r="C126" s="7">
        <v>-4.7555398687254636E-3</v>
      </c>
      <c r="D126" s="7">
        <v>-2.1836461821236421E-3</v>
      </c>
      <c r="E126" s="7">
        <v>-1.290594339101156E-2</v>
      </c>
      <c r="F126" s="7">
        <v>3.3488313707339686E-2</v>
      </c>
      <c r="G126" s="7">
        <v>2.5922318346528389E-2</v>
      </c>
      <c r="H126" s="7">
        <v>5.1820398956922715E-3</v>
      </c>
    </row>
    <row r="127" spans="2:8" x14ac:dyDescent="0.25">
      <c r="B127" s="24">
        <v>39192</v>
      </c>
      <c r="C127" s="7">
        <v>5.8903745714667857E-3</v>
      </c>
      <c r="D127" s="7">
        <v>-3.0227867287946418E-3</v>
      </c>
      <c r="E127" s="7">
        <v>-9.5610744075875359E-3</v>
      </c>
      <c r="F127" s="7">
        <v>3.5995682322303171E-2</v>
      </c>
      <c r="G127" s="7">
        <v>3.7032839967613806E-2</v>
      </c>
      <c r="H127" s="7">
        <v>3.9542750961168638E-3</v>
      </c>
    </row>
    <row r="128" spans="2:8" x14ac:dyDescent="0.25">
      <c r="B128" s="24">
        <v>39199</v>
      </c>
      <c r="C128" s="7">
        <v>3.3213857701379557E-4</v>
      </c>
      <c r="D128" s="7">
        <v>-2.117383111421023E-3</v>
      </c>
      <c r="E128" s="7">
        <v>-1.2107179627032606E-2</v>
      </c>
      <c r="F128" s="7">
        <v>3.6226492807985546E-2</v>
      </c>
      <c r="G128" s="7">
        <v>2.7409318190099459E-2</v>
      </c>
      <c r="H128" s="7">
        <v>3.7834204995119062E-3</v>
      </c>
    </row>
    <row r="129" spans="2:8" x14ac:dyDescent="0.25">
      <c r="B129" s="24">
        <v>39206</v>
      </c>
      <c r="C129" s="7">
        <v>-2.6584682280125899E-3</v>
      </c>
      <c r="D129" s="7">
        <v>-3.8726273522102003E-3</v>
      </c>
      <c r="E129" s="7">
        <v>-8.9181238285187172E-3</v>
      </c>
      <c r="F129" s="7">
        <v>3.2995358820274427E-2</v>
      </c>
      <c r="G129" s="7">
        <v>3.0834139550590445E-2</v>
      </c>
      <c r="H129" s="7">
        <v>3.3635656190942158E-3</v>
      </c>
    </row>
    <row r="130" spans="2:8" x14ac:dyDescent="0.25">
      <c r="B130" s="24">
        <v>39213</v>
      </c>
      <c r="C130" s="7">
        <v>-1.1073043675032396E-2</v>
      </c>
      <c r="D130" s="7">
        <v>-7.5892449618791859E-3</v>
      </c>
      <c r="E130" s="7">
        <v>-1.0804288792867321E-2</v>
      </c>
      <c r="F130" s="7">
        <v>3.0380934682566679E-2</v>
      </c>
      <c r="G130" s="7">
        <v>3.0600398794547158E-2</v>
      </c>
      <c r="H130" s="7">
        <v>-1.4298564942497565E-3</v>
      </c>
    </row>
    <row r="131" spans="2:8" x14ac:dyDescent="0.25">
      <c r="B131" s="24">
        <v>39220</v>
      </c>
      <c r="C131" s="7">
        <v>-1.124892712566695E-2</v>
      </c>
      <c r="D131" s="7">
        <v>-1.3813542379371142E-2</v>
      </c>
      <c r="E131" s="7">
        <v>-8.9257448231977142E-3</v>
      </c>
      <c r="F131" s="7">
        <v>3.0083937912056581E-2</v>
      </c>
      <c r="G131" s="7">
        <v>2.5177139962609278E-2</v>
      </c>
      <c r="H131" s="7">
        <v>-3.3034240067955061E-3</v>
      </c>
    </row>
    <row r="132" spans="2:8" x14ac:dyDescent="0.25">
      <c r="B132" s="24">
        <v>39227</v>
      </c>
      <c r="C132" s="7">
        <v>-1.3026319156273369E-2</v>
      </c>
      <c r="D132" s="7">
        <v>-1.4068846658472699E-2</v>
      </c>
      <c r="E132" s="7">
        <v>-3.9980029271401221E-3</v>
      </c>
      <c r="F132" s="7">
        <v>2.7621575562283167E-2</v>
      </c>
      <c r="G132" s="7">
        <v>3.0612466954809986E-2</v>
      </c>
      <c r="H132" s="7">
        <v>-5.8762294976675636E-3</v>
      </c>
    </row>
    <row r="133" spans="2:8" x14ac:dyDescent="0.25">
      <c r="B133" s="24">
        <v>39234</v>
      </c>
      <c r="C133" s="7">
        <v>-1.4793561685242171E-2</v>
      </c>
      <c r="D133" s="7">
        <v>-2.1111575262801406E-2</v>
      </c>
      <c r="E133" s="7">
        <v>1.1280776100731293E-3</v>
      </c>
      <c r="F133" s="7">
        <v>2.645602629035038E-2</v>
      </c>
      <c r="G133" s="7">
        <v>2.1192782046562674E-2</v>
      </c>
      <c r="H133" s="7">
        <v>-2.035098337881533E-3</v>
      </c>
    </row>
    <row r="134" spans="2:8" x14ac:dyDescent="0.25">
      <c r="B134" s="24">
        <v>39241</v>
      </c>
      <c r="C134" s="7">
        <v>-1.8371200727035148E-2</v>
      </c>
      <c r="D134" s="7">
        <v>-3.0058688635887589E-2</v>
      </c>
      <c r="E134" s="7">
        <v>1.2182178302188242E-3</v>
      </c>
      <c r="F134" s="7">
        <v>2.8824359009270623E-2</v>
      </c>
      <c r="G134" s="7">
        <v>2.1029282261937697E-2</v>
      </c>
      <c r="H134" s="7">
        <v>-2.6419697385044239E-3</v>
      </c>
    </row>
    <row r="135" spans="2:8" x14ac:dyDescent="0.25">
      <c r="B135" s="24">
        <v>39248</v>
      </c>
      <c r="C135" s="7">
        <v>-1.7222837310149768E-2</v>
      </c>
      <c r="D135" s="7">
        <v>-2.8451357929414459E-2</v>
      </c>
      <c r="E135" s="7">
        <v>6.8757640153552834E-3</v>
      </c>
      <c r="F135" s="7">
        <v>2.7537353119708594E-2</v>
      </c>
      <c r="G135" s="7">
        <v>2.7668882322524142E-2</v>
      </c>
      <c r="H135" s="7">
        <v>-6.2690298804286013E-4</v>
      </c>
    </row>
    <row r="136" spans="2:8" x14ac:dyDescent="0.25">
      <c r="B136" s="24">
        <v>39255</v>
      </c>
      <c r="C136" s="7">
        <v>-1.8741777162621986E-2</v>
      </c>
      <c r="D136" s="7">
        <v>-2.7894568545636676E-2</v>
      </c>
      <c r="E136" s="7">
        <v>3.4051047001977751E-3</v>
      </c>
      <c r="F136" s="7">
        <v>2.9930945983774503E-2</v>
      </c>
      <c r="G136" s="7">
        <v>3.0881664484038222E-2</v>
      </c>
      <c r="H136" s="7">
        <v>2.216218844562373E-3</v>
      </c>
    </row>
    <row r="137" spans="2:8" x14ac:dyDescent="0.25">
      <c r="B137" s="24">
        <v>39262</v>
      </c>
      <c r="C137" s="7">
        <v>-1.8436644377010963E-2</v>
      </c>
      <c r="D137" s="7">
        <v>-1.5364329735069258E-2</v>
      </c>
      <c r="E137" s="7">
        <v>-3.0279134334878616E-3</v>
      </c>
      <c r="F137" s="7">
        <v>2.8387973347300418E-2</v>
      </c>
      <c r="G137" s="7">
        <v>2.5941508413910404E-2</v>
      </c>
      <c r="H137" s="7">
        <v>-1.8245413421604729E-4</v>
      </c>
    </row>
    <row r="138" spans="2:8" x14ac:dyDescent="0.25">
      <c r="B138" s="24">
        <v>39269</v>
      </c>
      <c r="C138" s="7">
        <v>-2.063563921985255E-2</v>
      </c>
      <c r="D138" s="7">
        <v>-2.1477376614850191E-2</v>
      </c>
      <c r="E138" s="7">
        <v>-4.3840332883804149E-3</v>
      </c>
      <c r="F138" s="7">
        <v>2.7324895640694923E-2</v>
      </c>
      <c r="G138" s="7">
        <v>2.7781807367928364E-2</v>
      </c>
      <c r="H138" s="7">
        <v>-1.1612529065270345E-4</v>
      </c>
    </row>
    <row r="139" spans="2:8" x14ac:dyDescent="0.25">
      <c r="B139" s="24">
        <v>39276</v>
      </c>
      <c r="C139" s="7">
        <v>-1.9540854601402712E-2</v>
      </c>
      <c r="D139" s="7">
        <v>-1.6641748754416111E-2</v>
      </c>
      <c r="E139" s="7">
        <v>-4.9280621795578291E-4</v>
      </c>
      <c r="F139" s="7">
        <v>2.628953837518877E-2</v>
      </c>
      <c r="G139" s="7">
        <v>2.6571655986905092E-2</v>
      </c>
      <c r="H139" s="7">
        <v>3.6494685344843208E-3</v>
      </c>
    </row>
    <row r="140" spans="2:8" x14ac:dyDescent="0.25">
      <c r="B140" s="24">
        <v>39283</v>
      </c>
      <c r="C140" s="7">
        <v>-1.3100218094020925E-2</v>
      </c>
      <c r="D140" s="7">
        <v>-1.273806863782638E-2</v>
      </c>
      <c r="E140" s="7">
        <v>5.3089370741169883E-3</v>
      </c>
      <c r="F140" s="7">
        <v>2.5959424139192406E-2</v>
      </c>
      <c r="G140" s="7">
        <v>3.4240283406601436E-2</v>
      </c>
      <c r="H140" s="7">
        <v>1.7125518267085433E-2</v>
      </c>
    </row>
    <row r="141" spans="2:8" x14ac:dyDescent="0.25">
      <c r="B141" s="24">
        <v>39290</v>
      </c>
      <c r="C141" s="7">
        <v>-1.1243486680017399E-2</v>
      </c>
      <c r="D141" s="7">
        <v>-1.2407361601772054E-3</v>
      </c>
      <c r="E141" s="7">
        <v>6.8969180976044056E-3</v>
      </c>
      <c r="F141" s="7">
        <v>2.6924972989888839E-2</v>
      </c>
      <c r="G141" s="7">
        <v>2.5979902626272904E-2</v>
      </c>
      <c r="H141" s="7">
        <v>1.3582711754601906E-2</v>
      </c>
    </row>
    <row r="142" spans="2:8" x14ac:dyDescent="0.25">
      <c r="B142" s="24">
        <v>39297</v>
      </c>
      <c r="C142" s="7">
        <v>-1.0632344310914118E-2</v>
      </c>
      <c r="D142" s="7">
        <v>8.0984074095955781E-3</v>
      </c>
      <c r="E142" s="7">
        <v>1.2037213888277163E-2</v>
      </c>
      <c r="F142" s="7">
        <v>2.7836879996121569E-2</v>
      </c>
      <c r="G142" s="7">
        <v>3.7360453364380167E-2</v>
      </c>
      <c r="H142" s="7">
        <v>1.2722038195526813E-2</v>
      </c>
    </row>
    <row r="143" spans="2:8" x14ac:dyDescent="0.25">
      <c r="B143" s="24">
        <v>39304</v>
      </c>
      <c r="C143" s="7">
        <v>-3.5570364588879928E-4</v>
      </c>
      <c r="D143" s="7">
        <v>2.5903073698789098E-2</v>
      </c>
      <c r="E143" s="7">
        <v>1.5048688316112164E-2</v>
      </c>
      <c r="F143" s="7">
        <v>2.7749194854041724E-2</v>
      </c>
      <c r="G143" s="7">
        <v>3.4717292406887763E-2</v>
      </c>
      <c r="H143" s="7">
        <v>1.7613313351389652E-2</v>
      </c>
    </row>
    <row r="144" spans="2:8" x14ac:dyDescent="0.25">
      <c r="B144" s="24">
        <v>39311</v>
      </c>
      <c r="C144" s="7">
        <v>-8.2162911077748504E-3</v>
      </c>
      <c r="D144" s="7">
        <v>3.9194209343356275E-2</v>
      </c>
      <c r="E144" s="7">
        <v>1.0437713166777357E-2</v>
      </c>
      <c r="F144" s="7">
        <v>3.1566654909088436E-2</v>
      </c>
      <c r="G144" s="7">
        <v>4.0577299830031825E-2</v>
      </c>
      <c r="H144" s="7">
        <v>1.3003167082102009E-2</v>
      </c>
    </row>
    <row r="145" spans="2:8" x14ac:dyDescent="0.25">
      <c r="B145" s="24">
        <v>39318</v>
      </c>
      <c r="C145" s="7">
        <v>-6.7490050656984178E-3</v>
      </c>
      <c r="D145" s="7">
        <v>3.7722425505256202E-2</v>
      </c>
      <c r="E145" s="7">
        <v>5.0871212834384524E-3</v>
      </c>
      <c r="F145" s="7">
        <v>2.9655331673949202E-2</v>
      </c>
      <c r="G145" s="7">
        <v>3.9772921073981081E-2</v>
      </c>
      <c r="H145" s="7">
        <v>7.1498203558882697E-3</v>
      </c>
    </row>
    <row r="146" spans="2:8" x14ac:dyDescent="0.25">
      <c r="B146" s="24">
        <v>39325</v>
      </c>
      <c r="C146" s="7">
        <v>-5.9862725128693754E-3</v>
      </c>
      <c r="D146" s="7">
        <v>3.2438530403041843E-2</v>
      </c>
      <c r="E146" s="7">
        <v>3.801986455981446E-3</v>
      </c>
      <c r="F146" s="7">
        <v>2.8444971446800207E-2</v>
      </c>
      <c r="G146" s="7">
        <v>3.7781003215392663E-2</v>
      </c>
      <c r="H146" s="7">
        <v>1.0025679184317102E-2</v>
      </c>
    </row>
    <row r="147" spans="2:8" x14ac:dyDescent="0.25">
      <c r="B147" s="24">
        <v>39332</v>
      </c>
      <c r="C147" s="7">
        <v>-7.7307350138210136E-3</v>
      </c>
      <c r="D147" s="7">
        <v>1.3689981203099723E-2</v>
      </c>
      <c r="E147" s="7">
        <v>5.8761914893228663E-3</v>
      </c>
      <c r="F147" s="7">
        <v>3.1090850774508873E-2</v>
      </c>
      <c r="G147" s="7">
        <v>4.0040572592125567E-2</v>
      </c>
      <c r="H147" s="7">
        <v>5.9325812933851791E-3</v>
      </c>
    </row>
    <row r="148" spans="2:8" x14ac:dyDescent="0.25">
      <c r="B148" s="24">
        <v>39339</v>
      </c>
      <c r="C148" s="7">
        <v>-5.0788351405448868E-3</v>
      </c>
      <c r="D148" s="7">
        <v>1.4479933147785328E-2</v>
      </c>
      <c r="E148" s="7">
        <v>-6.3875523043636093E-4</v>
      </c>
      <c r="F148" s="7">
        <v>3.5594858131029306E-2</v>
      </c>
      <c r="G148" s="7">
        <v>3.6360033744985927E-2</v>
      </c>
      <c r="H148" s="7">
        <v>-8.9936669548993243E-4</v>
      </c>
    </row>
    <row r="149" spans="2:8" x14ac:dyDescent="0.25">
      <c r="B149" s="24">
        <v>39346</v>
      </c>
      <c r="C149" s="7">
        <v>-3.6261626768941476E-3</v>
      </c>
      <c r="D149" s="7">
        <v>9.4172069315135217E-3</v>
      </c>
      <c r="E149" s="7">
        <v>-2.4984315102517017E-3</v>
      </c>
      <c r="F149" s="7">
        <v>3.2471367958035305E-2</v>
      </c>
      <c r="G149" s="7">
        <v>4.0667438553939839E-2</v>
      </c>
      <c r="H149" s="7">
        <v>1.8463031961403478E-3</v>
      </c>
    </row>
    <row r="150" spans="2:8" x14ac:dyDescent="0.25">
      <c r="B150" s="24">
        <v>39353</v>
      </c>
      <c r="C150" s="7">
        <v>-1.3956291492150702E-3</v>
      </c>
      <c r="D150" s="7">
        <v>6.0684252730421303E-3</v>
      </c>
      <c r="E150" s="7">
        <v>-5.4268432181333601E-3</v>
      </c>
      <c r="F150" s="7">
        <v>3.1020344347550584E-2</v>
      </c>
      <c r="G150" s="7">
        <v>3.6282166005823152E-2</v>
      </c>
      <c r="H150" s="7">
        <v>-1.6872705727972174E-4</v>
      </c>
    </row>
    <row r="151" spans="2:8" x14ac:dyDescent="0.25">
      <c r="B151" s="24">
        <v>39360</v>
      </c>
      <c r="C151" s="7">
        <v>-2.0844457038265872E-3</v>
      </c>
      <c r="D151" s="7">
        <v>9.8639630708659155E-3</v>
      </c>
      <c r="E151" s="7">
        <v>-4.9543369717001545E-3</v>
      </c>
      <c r="F151" s="7">
        <v>3.0903383235946304E-2</v>
      </c>
      <c r="G151" s="7">
        <v>3.9966328820411956E-2</v>
      </c>
      <c r="H151" s="7">
        <v>-4.7624775685294633E-3</v>
      </c>
    </row>
    <row r="152" spans="2:8" x14ac:dyDescent="0.25">
      <c r="B152" s="24">
        <v>39367</v>
      </c>
      <c r="C152" s="7">
        <v>-7.3018505130657103E-4</v>
      </c>
      <c r="D152" s="7">
        <v>4.75647137991157E-3</v>
      </c>
      <c r="E152" s="7">
        <v>-6.3214221824866718E-3</v>
      </c>
      <c r="F152" s="7">
        <v>3.0587206624997875E-2</v>
      </c>
      <c r="G152" s="7">
        <v>3.5149265051470834E-2</v>
      </c>
      <c r="H152" s="7">
        <v>-9.910938468963742E-5</v>
      </c>
    </row>
    <row r="153" spans="2:8" x14ac:dyDescent="0.25">
      <c r="B153" s="24">
        <v>39374</v>
      </c>
      <c r="C153" s="7">
        <v>2.0238048349051525E-3</v>
      </c>
      <c r="D153" s="7">
        <v>3.1278441802749645E-3</v>
      </c>
      <c r="E153" s="7">
        <v>-6.9855025779095433E-3</v>
      </c>
      <c r="F153" s="7">
        <v>2.8591318799296959E-2</v>
      </c>
      <c r="G153" s="7">
        <v>4.2941924979038704E-2</v>
      </c>
      <c r="H153" s="7">
        <v>-3.1639458285260976E-3</v>
      </c>
    </row>
    <row r="154" spans="2:8" x14ac:dyDescent="0.25">
      <c r="B154" s="24">
        <v>39381</v>
      </c>
      <c r="C154" s="7">
        <v>6.4314864866891934E-3</v>
      </c>
      <c r="D154" s="7">
        <v>6.4931318714315485E-3</v>
      </c>
      <c r="E154" s="7">
        <v>1.4381451182602479E-5</v>
      </c>
      <c r="F154" s="7">
        <v>2.8354884088093744E-2</v>
      </c>
      <c r="G154" s="7">
        <v>4.8202897094366093E-2</v>
      </c>
      <c r="H154" s="7">
        <v>1.8409676393145357E-4</v>
      </c>
    </row>
    <row r="155" spans="2:8" x14ac:dyDescent="0.25">
      <c r="B155" s="24">
        <v>39388</v>
      </c>
      <c r="C155" s="7">
        <v>9.5766479732516587E-3</v>
      </c>
      <c r="D155" s="7">
        <v>1.4655238713052842E-2</v>
      </c>
      <c r="E155" s="7">
        <v>1.6543821105008305E-3</v>
      </c>
      <c r="F155" s="7">
        <v>2.9094250587053946E-2</v>
      </c>
      <c r="G155" s="7">
        <v>4.3965994650184699E-2</v>
      </c>
      <c r="H155" s="7">
        <v>6.2718195160190978E-3</v>
      </c>
    </row>
    <row r="156" spans="2:8" x14ac:dyDescent="0.25">
      <c r="B156" s="24">
        <v>39395</v>
      </c>
      <c r="C156" s="7">
        <v>1.0341980683841493E-2</v>
      </c>
      <c r="D156" s="7">
        <v>3.9105834456941109E-2</v>
      </c>
      <c r="E156" s="7">
        <v>3.9700425442753392E-3</v>
      </c>
      <c r="F156" s="7">
        <v>2.9899750499829941E-2</v>
      </c>
      <c r="G156" s="7">
        <v>4.0300260572909884E-2</v>
      </c>
      <c r="H156" s="7">
        <v>1.1542489316011144E-2</v>
      </c>
    </row>
    <row r="157" spans="2:8" x14ac:dyDescent="0.25">
      <c r="B157" s="24">
        <v>39402</v>
      </c>
      <c r="C157" s="7">
        <v>1.763223097327558E-2</v>
      </c>
      <c r="D157" s="7">
        <v>5.2948658695125293E-2</v>
      </c>
      <c r="E157" s="7">
        <v>-7.4319056682587543E-5</v>
      </c>
      <c r="F157" s="7">
        <v>3.0495991090680477E-2</v>
      </c>
      <c r="G157" s="7">
        <v>3.6788547120392506E-2</v>
      </c>
      <c r="H157" s="7">
        <v>1.5282034986893485E-2</v>
      </c>
    </row>
    <row r="158" spans="2:8" x14ac:dyDescent="0.25">
      <c r="B158" s="24">
        <v>39409</v>
      </c>
      <c r="C158" s="7">
        <v>1.4558611060314336E-2</v>
      </c>
      <c r="D158" s="7">
        <v>5.8683311184981296E-2</v>
      </c>
      <c r="E158" s="7">
        <v>-2.2398367120064948E-3</v>
      </c>
      <c r="F158" s="7">
        <v>3.2200088638062417E-2</v>
      </c>
      <c r="G158" s="7">
        <v>3.5546546269791979E-2</v>
      </c>
      <c r="H158" s="7">
        <v>1.5013512353494197E-2</v>
      </c>
    </row>
    <row r="159" spans="2:8" x14ac:dyDescent="0.25">
      <c r="B159" s="24">
        <v>39416</v>
      </c>
      <c r="C159" s="7">
        <v>9.6709519460419727E-3</v>
      </c>
      <c r="D159" s="7">
        <v>6.2643299085426388E-2</v>
      </c>
      <c r="E159" s="7">
        <v>-5.3638882637974143E-3</v>
      </c>
      <c r="F159" s="7">
        <v>3.3171910299070899E-2</v>
      </c>
      <c r="G159" s="7">
        <v>3.3536595607864116E-2</v>
      </c>
      <c r="H159" s="7">
        <v>1.2420759474286192E-2</v>
      </c>
    </row>
    <row r="160" spans="2:8" x14ac:dyDescent="0.25">
      <c r="B160" s="24">
        <v>39423</v>
      </c>
      <c r="C160" s="7">
        <v>8.2281077763895743E-3</v>
      </c>
      <c r="D160" s="7">
        <v>4.6776386943743184E-2</v>
      </c>
      <c r="E160" s="7">
        <v>-8.7676237032942618E-3</v>
      </c>
      <c r="F160" s="7">
        <v>2.9842256578054432E-2</v>
      </c>
      <c r="G160" s="7">
        <v>3.4878859539245514E-2</v>
      </c>
      <c r="H160" s="7">
        <v>1.0370671773637574E-2</v>
      </c>
    </row>
    <row r="161" spans="2:8" x14ac:dyDescent="0.25">
      <c r="B161" s="24">
        <v>39430</v>
      </c>
      <c r="C161" s="7">
        <v>1.2533091048569712E-2</v>
      </c>
      <c r="D161" s="7">
        <v>4.6560321796406262E-2</v>
      </c>
      <c r="E161" s="7">
        <v>-3.8465739442883071E-3</v>
      </c>
      <c r="F161" s="7">
        <v>2.5810464243689959E-2</v>
      </c>
      <c r="G161" s="7">
        <v>3.4897280156442098E-2</v>
      </c>
      <c r="H161" s="7">
        <v>1.2728072783323434E-2</v>
      </c>
    </row>
    <row r="162" spans="2:8" x14ac:dyDescent="0.25">
      <c r="B162" s="24">
        <v>39437</v>
      </c>
      <c r="C162" s="7">
        <v>1.3944530931538831E-2</v>
      </c>
      <c r="D162" s="7">
        <v>5.2441422924457554E-2</v>
      </c>
      <c r="E162" s="7">
        <v>-5.7557263665817633E-3</v>
      </c>
      <c r="F162" s="7">
        <v>2.2948048779136448E-2</v>
      </c>
      <c r="G162" s="7">
        <v>3.0846673381710776E-2</v>
      </c>
      <c r="H162" s="7">
        <v>1.2976328303874102E-2</v>
      </c>
    </row>
    <row r="163" spans="2:8" x14ac:dyDescent="0.25">
      <c r="B163" s="24">
        <v>39444</v>
      </c>
      <c r="C163" s="7">
        <v>1.9520283462571439E-2</v>
      </c>
      <c r="D163" s="7">
        <v>5.0964877656713307E-2</v>
      </c>
      <c r="E163" s="7">
        <v>-9.9681304408834204E-3</v>
      </c>
      <c r="F163" s="7">
        <v>2.4778421672094503E-2</v>
      </c>
      <c r="G163" s="7">
        <v>3.7074784888057807E-2</v>
      </c>
      <c r="H163" s="7">
        <v>1.095149500938495E-2</v>
      </c>
    </row>
    <row r="164" spans="2:8" x14ac:dyDescent="0.25">
      <c r="B164" s="24">
        <v>39451</v>
      </c>
      <c r="C164" s="7">
        <v>2.3266283078143636E-2</v>
      </c>
      <c r="D164" s="7">
        <v>5.459156127476579E-2</v>
      </c>
      <c r="E164" s="7">
        <v>8.6466100497416601E-4</v>
      </c>
      <c r="F164" s="7">
        <v>2.5937496100820905E-2</v>
      </c>
      <c r="G164" s="7">
        <v>3.2425801616335646E-2</v>
      </c>
      <c r="H164" s="7">
        <v>1.7722216223158699E-2</v>
      </c>
    </row>
    <row r="165" spans="2:8" x14ac:dyDescent="0.25">
      <c r="B165" s="24">
        <v>39451</v>
      </c>
      <c r="C165" s="7">
        <v>2.3871727502480272E-2</v>
      </c>
      <c r="D165" s="7">
        <v>5.4926687890651152E-2</v>
      </c>
      <c r="E165" s="7">
        <v>5.5729858215315914E-4</v>
      </c>
      <c r="F165" s="7">
        <v>2.858607058991583E-2</v>
      </c>
      <c r="G165" s="7">
        <v>3.2166664321554857E-2</v>
      </c>
      <c r="H165" s="7">
        <v>2.1555687945049647E-2</v>
      </c>
    </row>
    <row r="166" spans="2:8" x14ac:dyDescent="0.25">
      <c r="B166" s="24">
        <v>39458</v>
      </c>
      <c r="C166" s="7">
        <v>2.7337197734019984E-2</v>
      </c>
      <c r="D166" s="7">
        <v>5.6179241821903966E-2</v>
      </c>
      <c r="E166" s="7">
        <v>-4.5755109220801671E-3</v>
      </c>
      <c r="F166" s="7">
        <v>3.375205040834578E-2</v>
      </c>
      <c r="G166" s="7">
        <v>3.5264531328430139E-2</v>
      </c>
      <c r="H166" s="7">
        <v>2.7599159838811973E-2</v>
      </c>
    </row>
    <row r="167" spans="2:8" x14ac:dyDescent="0.25">
      <c r="B167" s="24">
        <v>39465</v>
      </c>
      <c r="C167" s="7">
        <v>3.1296962386173917E-2</v>
      </c>
      <c r="D167" s="7">
        <v>6.1189169981185815E-2</v>
      </c>
      <c r="E167" s="7">
        <v>-5.4890355420849626E-3</v>
      </c>
      <c r="F167" s="7">
        <v>3.7924136530363507E-2</v>
      </c>
      <c r="G167" s="7">
        <v>3.4209167962965588E-2</v>
      </c>
      <c r="H167" s="7">
        <v>3.1975688719308587E-2</v>
      </c>
    </row>
    <row r="168" spans="2:8" x14ac:dyDescent="0.25">
      <c r="B168" s="24">
        <v>39472</v>
      </c>
      <c r="C168" s="7">
        <v>2.823571361441193E-2</v>
      </c>
      <c r="D168" s="7">
        <v>8.0210808390977731E-2</v>
      </c>
      <c r="E168" s="7">
        <v>-8.4580584527349286E-3</v>
      </c>
      <c r="F168" s="7">
        <v>3.4939690023802587E-2</v>
      </c>
      <c r="G168" s="7">
        <v>3.6182254140679097E-2</v>
      </c>
      <c r="H168" s="7">
        <v>3.459636043797875E-2</v>
      </c>
    </row>
    <row r="169" spans="2:8" x14ac:dyDescent="0.25">
      <c r="B169" s="24">
        <v>39479</v>
      </c>
      <c r="C169" s="7">
        <v>3.0560385480707303E-2</v>
      </c>
      <c r="D169" s="7">
        <v>7.5664888344940839E-2</v>
      </c>
      <c r="E169" s="7">
        <v>-6.7764409835116462E-3</v>
      </c>
      <c r="F169" s="7">
        <v>2.9801827792901674E-2</v>
      </c>
      <c r="G169" s="7">
        <v>3.3641825835163883E-2</v>
      </c>
      <c r="H169" s="7">
        <v>3.7436005561983718E-2</v>
      </c>
    </row>
    <row r="170" spans="2:8" x14ac:dyDescent="0.25">
      <c r="B170" s="24">
        <v>39486</v>
      </c>
      <c r="C170" s="7">
        <v>2.5992678817603029E-2</v>
      </c>
      <c r="D170" s="7">
        <v>8.448868099312512E-2</v>
      </c>
      <c r="E170" s="7">
        <v>-1.6357072758835439E-2</v>
      </c>
      <c r="F170" s="7">
        <v>2.4929580157030382E-2</v>
      </c>
      <c r="G170" s="7">
        <v>3.5929841931115952E-2</v>
      </c>
      <c r="H170" s="7">
        <v>3.2430407948820614E-2</v>
      </c>
    </row>
    <row r="171" spans="2:8" x14ac:dyDescent="0.25">
      <c r="B171" s="24">
        <v>39493</v>
      </c>
      <c r="C171" s="7">
        <v>2.7052002130654503E-2</v>
      </c>
      <c r="D171" s="7">
        <v>7.8189031328404435E-2</v>
      </c>
      <c r="E171" s="7">
        <v>-1.5385480422035549E-2</v>
      </c>
      <c r="F171" s="7">
        <v>2.3486639531258253E-2</v>
      </c>
      <c r="G171" s="7">
        <v>3.6971525220429728E-2</v>
      </c>
      <c r="H171" s="7">
        <v>2.8088558938690857E-2</v>
      </c>
    </row>
    <row r="172" spans="2:8" x14ac:dyDescent="0.25">
      <c r="B172" s="24">
        <v>39500</v>
      </c>
      <c r="C172" s="7">
        <v>2.7466628885043514E-2</v>
      </c>
      <c r="D172" s="7">
        <v>5.8082532178215421E-2</v>
      </c>
      <c r="E172" s="7">
        <v>-9.5739259239121903E-3</v>
      </c>
      <c r="F172" s="7">
        <v>2.4668293997185151E-2</v>
      </c>
      <c r="G172" s="7">
        <v>3.9449505478189872E-2</v>
      </c>
      <c r="H172" s="7">
        <v>2.8796227535698632E-2</v>
      </c>
    </row>
    <row r="173" spans="2:8" x14ac:dyDescent="0.25">
      <c r="B173" s="24">
        <v>39507</v>
      </c>
      <c r="C173" s="7">
        <v>2.8626561495168654E-2</v>
      </c>
      <c r="D173" s="7">
        <v>4.987634697967061E-2</v>
      </c>
      <c r="E173" s="7">
        <v>-5.0496910246380436E-3</v>
      </c>
      <c r="F173" s="7">
        <v>2.7081496558572647E-2</v>
      </c>
      <c r="G173" s="7">
        <v>4.2068828493234935E-2</v>
      </c>
      <c r="H173" s="7">
        <v>3.2612179877716627E-2</v>
      </c>
    </row>
    <row r="174" spans="2:8" x14ac:dyDescent="0.25">
      <c r="B174" s="24">
        <v>39514</v>
      </c>
      <c r="C174" s="7">
        <v>2.9536262847337548E-2</v>
      </c>
      <c r="D174" s="7">
        <v>5.3592211204597291E-2</v>
      </c>
      <c r="E174" s="7">
        <v>-1.2148049419913292E-3</v>
      </c>
      <c r="F174" s="7">
        <v>3.1525563569134017E-2</v>
      </c>
      <c r="G174" s="7">
        <v>3.8632353288731186E-2</v>
      </c>
      <c r="H174" s="7">
        <v>3.6633246314462561E-2</v>
      </c>
    </row>
    <row r="175" spans="2:8" x14ac:dyDescent="0.25">
      <c r="B175" s="24">
        <v>39521</v>
      </c>
      <c r="C175" s="7">
        <v>3.2322176804305811E-2</v>
      </c>
      <c r="D175" s="7">
        <v>5.6208151411380219E-2</v>
      </c>
      <c r="E175" s="7">
        <v>-1.0300696054632028E-3</v>
      </c>
      <c r="F175" s="7">
        <v>3.3014623449414249E-2</v>
      </c>
      <c r="G175" s="7">
        <v>3.3323833366387924E-2</v>
      </c>
      <c r="H175" s="7">
        <v>3.4392489006172124E-2</v>
      </c>
    </row>
    <row r="176" spans="2:8" x14ac:dyDescent="0.25">
      <c r="B176" s="24">
        <v>39528</v>
      </c>
      <c r="C176" s="7">
        <v>3.4364855632885084E-2</v>
      </c>
      <c r="D176" s="7">
        <v>5.546718747926644E-2</v>
      </c>
      <c r="E176" s="7">
        <v>-3.5356708218505371E-3</v>
      </c>
      <c r="F176" s="7">
        <v>3.2029344572902768E-2</v>
      </c>
      <c r="G176" s="7">
        <v>3.7261892332472506E-2</v>
      </c>
      <c r="H176" s="7">
        <v>2.8770831979351447E-2</v>
      </c>
    </row>
    <row r="177" spans="2:8" x14ac:dyDescent="0.25">
      <c r="B177" s="24">
        <v>39535</v>
      </c>
      <c r="C177" s="7">
        <v>3.3140696975863054E-2</v>
      </c>
      <c r="D177" s="7">
        <v>5.5571421264287858E-2</v>
      </c>
      <c r="E177" s="7">
        <v>-1.0409477123247714E-2</v>
      </c>
      <c r="F177" s="7">
        <v>3.1403621012395896E-2</v>
      </c>
      <c r="G177" s="7">
        <v>3.07721270788913E-2</v>
      </c>
      <c r="H177" s="7">
        <v>2.4225164291004898E-2</v>
      </c>
    </row>
    <row r="178" spans="2:8" x14ac:dyDescent="0.25">
      <c r="B178" s="24">
        <v>39542</v>
      </c>
      <c r="C178" s="7">
        <v>3.0855227616382479E-2</v>
      </c>
      <c r="D178" s="7">
        <v>4.8908273306124413E-2</v>
      </c>
      <c r="E178" s="7">
        <v>-8.5716928705027971E-3</v>
      </c>
      <c r="F178" s="7">
        <v>2.9649620341171728E-2</v>
      </c>
      <c r="G178" s="7">
        <v>2.6244842136711254E-2</v>
      </c>
      <c r="H178" s="7">
        <v>1.9339629599023852E-2</v>
      </c>
    </row>
    <row r="179" spans="2:8" x14ac:dyDescent="0.25">
      <c r="B179" s="24">
        <v>39549</v>
      </c>
      <c r="C179" s="7">
        <v>3.1533169211977498E-2</v>
      </c>
      <c r="D179" s="7">
        <v>4.5686663383212318E-2</v>
      </c>
      <c r="E179" s="7">
        <v>-8.0771450351707821E-3</v>
      </c>
      <c r="F179" s="7">
        <v>2.614157722933581E-2</v>
      </c>
      <c r="G179" s="7">
        <v>2.5046816737071993E-2</v>
      </c>
      <c r="H179" s="7">
        <v>1.2389358745682989E-2</v>
      </c>
    </row>
    <row r="180" spans="2:8" x14ac:dyDescent="0.25">
      <c r="B180" s="24">
        <v>39556</v>
      </c>
      <c r="C180" s="7">
        <v>3.2922699470444454E-2</v>
      </c>
      <c r="D180" s="7">
        <v>3.716710044060937E-2</v>
      </c>
      <c r="E180" s="7">
        <v>-8.8734742050861435E-3</v>
      </c>
      <c r="F180" s="7">
        <v>2.6271109524262946E-2</v>
      </c>
      <c r="G180" s="7">
        <v>2.6997120470592398E-2</v>
      </c>
      <c r="H180" s="7">
        <v>8.8433847690643653E-3</v>
      </c>
    </row>
    <row r="181" spans="2:8" x14ac:dyDescent="0.25">
      <c r="B181" s="24">
        <v>39563</v>
      </c>
      <c r="C181" s="7">
        <v>3.3713419615715716E-2</v>
      </c>
      <c r="D181" s="7">
        <v>2.9668885672144908E-2</v>
      </c>
      <c r="E181" s="7">
        <v>-7.823294088517712E-3</v>
      </c>
      <c r="F181" s="7">
        <v>3.0307504180821111E-2</v>
      </c>
      <c r="G181" s="7">
        <v>2.2481902510389208E-2</v>
      </c>
      <c r="H181" s="7">
        <v>6.371009953578346E-3</v>
      </c>
    </row>
    <row r="182" spans="2:8" x14ac:dyDescent="0.25">
      <c r="B182" s="24">
        <v>39570</v>
      </c>
      <c r="C182" s="7">
        <v>3.2068362789256954E-2</v>
      </c>
      <c r="D182" s="7">
        <v>3.4741852022711399E-2</v>
      </c>
      <c r="E182" s="7">
        <v>-8.5073662929808658E-3</v>
      </c>
      <c r="F182" s="7">
        <v>2.8987812826643655E-2</v>
      </c>
      <c r="G182" s="7">
        <v>2.6118932766385026E-2</v>
      </c>
      <c r="H182" s="7">
        <v>5.9748517914118594E-3</v>
      </c>
    </row>
    <row r="183" spans="2:8" x14ac:dyDescent="0.25">
      <c r="B183" s="24">
        <v>39577</v>
      </c>
      <c r="C183" s="7">
        <v>3.4489144539596554E-2</v>
      </c>
      <c r="D183" s="7">
        <v>3.0901075755102959E-2</v>
      </c>
      <c r="E183" s="7">
        <v>-8.4524528070480001E-4</v>
      </c>
      <c r="F183" s="7">
        <v>3.0357054905117267E-2</v>
      </c>
      <c r="G183" s="7">
        <v>2.3256810065847268E-2</v>
      </c>
      <c r="H183" s="7">
        <v>3.4603112427055937E-3</v>
      </c>
    </row>
    <row r="184" spans="2:8" x14ac:dyDescent="0.25">
      <c r="B184" s="24">
        <v>39584</v>
      </c>
      <c r="C184" s="7">
        <v>3.6209222203207374E-2</v>
      </c>
      <c r="D184" s="7">
        <v>3.0283672016192122E-2</v>
      </c>
      <c r="E184" s="7">
        <v>-8.4802286427749143E-3</v>
      </c>
      <c r="F184" s="7">
        <v>3.31739849321925E-2</v>
      </c>
      <c r="G184" s="7">
        <v>2.3678846141848401E-2</v>
      </c>
      <c r="H184" s="7">
        <v>5.2178574238476117E-3</v>
      </c>
    </row>
    <row r="185" spans="2:8" x14ac:dyDescent="0.25">
      <c r="B185" s="24">
        <v>39591</v>
      </c>
      <c r="C185" s="7">
        <v>3.949217871618519E-2</v>
      </c>
      <c r="D185" s="7">
        <v>3.1904940395853454E-2</v>
      </c>
      <c r="E185" s="7">
        <v>-1.321699369335534E-2</v>
      </c>
      <c r="F185" s="7">
        <v>3.1890472785016215E-2</v>
      </c>
      <c r="G185" s="7">
        <v>1.9621694307006041E-2</v>
      </c>
      <c r="H185" s="7">
        <v>6.7628267760786679E-3</v>
      </c>
    </row>
    <row r="186" spans="2:8" x14ac:dyDescent="0.25">
      <c r="B186" s="24">
        <v>39598</v>
      </c>
      <c r="C186" s="7">
        <v>4.2643021228135465E-2</v>
      </c>
      <c r="D186" s="7">
        <v>2.729404781573418E-2</v>
      </c>
      <c r="E186" s="7">
        <v>-4.9123090796127341E-3</v>
      </c>
      <c r="F186" s="7">
        <v>3.2038852130790184E-2</v>
      </c>
      <c r="G186" s="7">
        <v>2.1803353113768499E-2</v>
      </c>
      <c r="H186" s="7">
        <v>4.1937728992259499E-3</v>
      </c>
    </row>
    <row r="187" spans="2:8" x14ac:dyDescent="0.25">
      <c r="B187" s="24">
        <v>39605</v>
      </c>
      <c r="C187" s="7">
        <v>5.9500217235945327E-2</v>
      </c>
      <c r="D187" s="7">
        <v>2.9027987764239253E-2</v>
      </c>
      <c r="E187" s="7">
        <v>-7.7307399666984022E-3</v>
      </c>
      <c r="F187" s="7">
        <v>2.9048760290999894E-2</v>
      </c>
      <c r="G187" s="7">
        <v>2.1858655892782297E-2</v>
      </c>
      <c r="H187" s="7">
        <v>3.3536541139375419E-3</v>
      </c>
    </row>
    <row r="188" spans="2:8" x14ac:dyDescent="0.25">
      <c r="B188" s="24">
        <v>39612</v>
      </c>
      <c r="C188" s="7">
        <v>5.0319259277175628E-2</v>
      </c>
      <c r="D188" s="7">
        <v>3.8728826613149789E-2</v>
      </c>
      <c r="E188" s="7">
        <v>-8.6046912259373151E-3</v>
      </c>
      <c r="F188" s="7">
        <v>2.3157897766145453E-2</v>
      </c>
      <c r="G188" s="7">
        <v>2.5386856145144941E-2</v>
      </c>
      <c r="H188" s="7">
        <v>4.9880116522884035E-3</v>
      </c>
    </row>
    <row r="189" spans="2:8" x14ac:dyDescent="0.25">
      <c r="B189" s="24">
        <v>39619</v>
      </c>
      <c r="C189" s="7">
        <v>6.2283805327113077E-2</v>
      </c>
      <c r="D189" s="7">
        <v>4.2389756629355381E-2</v>
      </c>
      <c r="E189" s="7">
        <v>-5.6132355998381759E-3</v>
      </c>
      <c r="F189" s="7">
        <v>2.2338359348846676E-2</v>
      </c>
      <c r="G189" s="7">
        <v>1.2574779156433288E-2</v>
      </c>
      <c r="H189" s="7">
        <v>1.498289734089284E-2</v>
      </c>
    </row>
    <row r="190" spans="2:8" x14ac:dyDescent="0.25">
      <c r="B190" s="24">
        <v>39626</v>
      </c>
      <c r="C190" s="7">
        <v>6.0689380610748425E-2</v>
      </c>
      <c r="D190" s="7">
        <v>4.7976776874017087E-2</v>
      </c>
      <c r="E190" s="7">
        <v>-9.4834369353248016E-3</v>
      </c>
      <c r="F190" s="7">
        <v>2.1051035555367567E-2</v>
      </c>
      <c r="G190" s="7">
        <v>1.4338207273373278E-2</v>
      </c>
      <c r="H190" s="7">
        <v>1.797748594210271E-2</v>
      </c>
    </row>
    <row r="191" spans="2:8" x14ac:dyDescent="0.25">
      <c r="B191" s="24">
        <v>39633</v>
      </c>
      <c r="C191" s="7">
        <v>6.8200515547882978E-2</v>
      </c>
      <c r="D191" s="7">
        <v>5.6767345554124306E-2</v>
      </c>
      <c r="E191" s="7">
        <v>-1.429539132324587E-2</v>
      </c>
      <c r="F191" s="7">
        <v>2.3056589668841811E-2</v>
      </c>
      <c r="G191" s="7">
        <v>1.4735626510057611E-2</v>
      </c>
      <c r="H191" s="7">
        <v>1.7814458430267948E-2</v>
      </c>
    </row>
    <row r="192" spans="2:8" x14ac:dyDescent="0.25">
      <c r="B192" s="24">
        <v>39640</v>
      </c>
      <c r="C192" s="7">
        <v>6.9349352834412389E-2</v>
      </c>
      <c r="D192" s="7">
        <v>6.0442323462688796E-2</v>
      </c>
      <c r="E192" s="7">
        <v>-1.1013376059449008E-2</v>
      </c>
      <c r="F192" s="7">
        <v>2.6964442737044233E-2</v>
      </c>
      <c r="G192" s="7">
        <v>1.961249543817313E-2</v>
      </c>
      <c r="H192" s="7">
        <v>1.6999226975340887E-2</v>
      </c>
    </row>
    <row r="193" spans="2:8" x14ac:dyDescent="0.25">
      <c r="B193" s="24">
        <v>39647</v>
      </c>
      <c r="C193" s="7">
        <v>6.3766691151547927E-2</v>
      </c>
      <c r="D193" s="7">
        <v>6.2972898711802477E-2</v>
      </c>
      <c r="E193" s="7">
        <v>-2.9347422840517059E-3</v>
      </c>
      <c r="F193" s="7">
        <v>2.9789604193626754E-2</v>
      </c>
      <c r="G193" s="7">
        <v>2.161920626799408E-2</v>
      </c>
      <c r="H193" s="7">
        <v>1.6578904202664856E-2</v>
      </c>
    </row>
    <row r="194" spans="2:8" x14ac:dyDescent="0.25">
      <c r="B194" s="24">
        <v>39654</v>
      </c>
      <c r="C194" s="7">
        <v>6.6685845546100228E-2</v>
      </c>
      <c r="D194" s="7">
        <v>6.3616786552119123E-2</v>
      </c>
      <c r="E194" s="7">
        <v>-6.3356833832127679E-3</v>
      </c>
      <c r="F194" s="7">
        <v>2.6348027375254657E-2</v>
      </c>
      <c r="G194" s="7">
        <v>2.0790434262824654E-2</v>
      </c>
      <c r="H194" s="7">
        <v>1.6803032811970809E-2</v>
      </c>
    </row>
    <row r="195" spans="2:8" x14ac:dyDescent="0.25">
      <c r="B195" s="24">
        <v>39661</v>
      </c>
      <c r="C195" s="7">
        <v>6.1671255975862406E-2</v>
      </c>
      <c r="D195" s="7">
        <v>6.4001095462341215E-2</v>
      </c>
      <c r="E195" s="7">
        <v>4.0552262021745344E-3</v>
      </c>
      <c r="F195" s="7">
        <v>3.0644966381843372E-2</v>
      </c>
      <c r="G195" s="7">
        <v>2.2058937959487199E-2</v>
      </c>
      <c r="H195" s="7">
        <v>1.9481970298179187E-2</v>
      </c>
    </row>
    <row r="196" spans="2:8" x14ac:dyDescent="0.25">
      <c r="B196" s="24">
        <v>39668</v>
      </c>
      <c r="C196" s="7">
        <v>6.2074786670145321E-2</v>
      </c>
      <c r="D196" s="7">
        <v>6.0078518470305278E-2</v>
      </c>
      <c r="E196" s="7">
        <v>9.074982739794412E-4</v>
      </c>
      <c r="F196" s="7">
        <v>3.3758521278552917E-2</v>
      </c>
      <c r="G196" s="7">
        <v>2.1817414470773514E-2</v>
      </c>
      <c r="H196" s="7">
        <v>2.3291732010058058E-2</v>
      </c>
    </row>
    <row r="197" spans="2:8" x14ac:dyDescent="0.25">
      <c r="B197" s="24">
        <v>39675</v>
      </c>
      <c r="C197" s="7">
        <v>5.5890404785691523E-2</v>
      </c>
      <c r="D197" s="7">
        <v>5.768648318400682E-2</v>
      </c>
      <c r="E197" s="7">
        <v>-4.051209954013974E-4</v>
      </c>
      <c r="F197" s="7">
        <v>3.6491611015385027E-2</v>
      </c>
      <c r="G197" s="7">
        <v>2.6865773603261641E-2</v>
      </c>
      <c r="H197" s="7">
        <v>2.4946107674597578E-2</v>
      </c>
    </row>
    <row r="198" spans="2:8" x14ac:dyDescent="0.25">
      <c r="B198" s="24">
        <v>39682</v>
      </c>
      <c r="C198" s="7">
        <v>5.5968660265723211E-2</v>
      </c>
      <c r="D198" s="7">
        <v>5.945179562601248E-2</v>
      </c>
      <c r="E198" s="7">
        <v>1.7035373009177549E-3</v>
      </c>
      <c r="F198" s="7">
        <v>3.4355214540243026E-2</v>
      </c>
      <c r="G198" s="7">
        <v>2.3841222782429925E-2</v>
      </c>
      <c r="H198" s="7">
        <v>2.5260728444029146E-2</v>
      </c>
    </row>
    <row r="199" spans="2:8" x14ac:dyDescent="0.25">
      <c r="B199" s="24">
        <v>39689</v>
      </c>
      <c r="C199" s="7">
        <v>5.7188667687736089E-2</v>
      </c>
      <c r="D199" s="7">
        <v>6.2898131690104442E-2</v>
      </c>
      <c r="E199" s="7">
        <v>5.8224128532653411E-3</v>
      </c>
      <c r="F199" s="7">
        <v>3.6160747324424744E-2</v>
      </c>
      <c r="G199" s="7">
        <v>2.0102312744818267E-2</v>
      </c>
      <c r="H199" s="7">
        <v>3.3660841304484018E-2</v>
      </c>
    </row>
    <row r="200" spans="2:8" x14ac:dyDescent="0.25">
      <c r="B200" s="24">
        <v>39696</v>
      </c>
      <c r="C200" s="7">
        <v>5.7015842078626956E-2</v>
      </c>
      <c r="D200" s="7">
        <v>6.1149689065525037E-2</v>
      </c>
      <c r="E200" s="7">
        <v>1.3459021996013018E-2</v>
      </c>
      <c r="F200" s="7">
        <v>3.7542362741373965E-2</v>
      </c>
      <c r="G200" s="7">
        <v>1.7896317859826396E-2</v>
      </c>
      <c r="H200" s="7">
        <v>3.6292154295203709E-2</v>
      </c>
    </row>
    <row r="201" spans="2:8" x14ac:dyDescent="0.25">
      <c r="B201" s="24">
        <v>39703</v>
      </c>
      <c r="C201" s="7">
        <v>8.2984842133911052E-2</v>
      </c>
      <c r="D201" s="7">
        <v>6.9210572063764492E-2</v>
      </c>
      <c r="E201" s="7">
        <v>3.3024951394536248E-2</v>
      </c>
      <c r="F201" s="7">
        <v>3.4421566527227269E-2</v>
      </c>
      <c r="G201" s="7">
        <v>2.6611364183725242E-2</v>
      </c>
      <c r="H201" s="7">
        <v>4.4522719210717598E-2</v>
      </c>
    </row>
    <row r="202" spans="2:8" x14ac:dyDescent="0.25">
      <c r="B202" s="24">
        <v>39710</v>
      </c>
      <c r="C202" s="7">
        <v>5.7728286138362048E-2</v>
      </c>
      <c r="D202" s="7">
        <v>8.5613392391986218E-2</v>
      </c>
      <c r="E202" s="7">
        <v>4.2156404686654582E-2</v>
      </c>
      <c r="F202" s="7">
        <v>3.421194114831444E-2</v>
      </c>
      <c r="G202" s="7">
        <v>2.2376618243620999E-2</v>
      </c>
      <c r="H202" s="7">
        <v>4.9643206800446905E-2</v>
      </c>
    </row>
    <row r="203" spans="2:8" x14ac:dyDescent="0.25">
      <c r="B203" s="24">
        <v>39717</v>
      </c>
      <c r="C203" s="7">
        <v>5.6690898614150893E-2</v>
      </c>
      <c r="D203" s="7">
        <v>0.10007514485236406</v>
      </c>
      <c r="E203" s="7">
        <v>0.15351916309455832</v>
      </c>
      <c r="F203" s="7">
        <v>3.8123719910810788E-2</v>
      </c>
      <c r="G203" s="7">
        <v>2.7282466965702495E-2</v>
      </c>
      <c r="H203" s="7">
        <v>6.769713579714752E-2</v>
      </c>
    </row>
    <row r="204" spans="2:8" x14ac:dyDescent="0.25">
      <c r="B204" s="24">
        <v>39724</v>
      </c>
      <c r="C204" s="7">
        <v>7.2597484181550473E-2</v>
      </c>
      <c r="D204" s="7">
        <v>0.13116698034976787</v>
      </c>
      <c r="E204" s="7">
        <v>0.32930504779766495</v>
      </c>
      <c r="F204" s="7">
        <v>3.6226480566419347E-2</v>
      </c>
      <c r="G204" s="7">
        <v>2.6889104633956138E-2</v>
      </c>
      <c r="H204" s="7">
        <v>0.15503659696243421</v>
      </c>
    </row>
    <row r="205" spans="2:8" x14ac:dyDescent="0.25">
      <c r="B205" s="24">
        <v>39731</v>
      </c>
      <c r="C205" s="7">
        <v>8.2764246621276738E-2</v>
      </c>
      <c r="D205" s="7">
        <v>0.15615824735613726</v>
      </c>
      <c r="E205" s="7">
        <v>0.30485542634045265</v>
      </c>
      <c r="F205" s="7">
        <v>4.5911899565559328E-2</v>
      </c>
      <c r="G205" s="7">
        <v>3.1578111549317611E-2</v>
      </c>
      <c r="H205" s="7">
        <v>0.15883214696460862</v>
      </c>
    </row>
    <row r="206" spans="2:8" x14ac:dyDescent="0.25">
      <c r="B206" s="24">
        <v>39738</v>
      </c>
      <c r="C206" s="7">
        <v>0.16758220537803953</v>
      </c>
      <c r="D206" s="7">
        <v>0.17247490452758879</v>
      </c>
      <c r="E206" s="7">
        <v>0.28428630111553888</v>
      </c>
      <c r="F206" s="7">
        <v>4.9261598470912188E-2</v>
      </c>
      <c r="G206" s="7">
        <v>6.7170621319679935E-2</v>
      </c>
      <c r="H206" s="7">
        <v>0.25922436918824071</v>
      </c>
    </row>
    <row r="207" spans="2:8" x14ac:dyDescent="0.25">
      <c r="B207" s="24">
        <v>39745</v>
      </c>
      <c r="C207" s="7">
        <v>0.20553409011495641</v>
      </c>
      <c r="D207" s="7">
        <v>0.18499563242756462</v>
      </c>
      <c r="E207" s="7">
        <v>0.25624203932109341</v>
      </c>
      <c r="F207" s="7">
        <v>5.8317555273573851E-2</v>
      </c>
      <c r="G207" s="7">
        <v>5.2318477741267584E-2</v>
      </c>
      <c r="H207" s="7">
        <v>0.15792355402126565</v>
      </c>
    </row>
    <row r="208" spans="2:8" x14ac:dyDescent="0.25">
      <c r="B208" s="24">
        <v>39752</v>
      </c>
      <c r="C208" s="7">
        <v>0.16505904675088484</v>
      </c>
      <c r="D208" s="7">
        <v>0.18345496444264581</v>
      </c>
      <c r="E208" s="7">
        <v>0.22264657617969358</v>
      </c>
      <c r="F208" s="7">
        <v>5.7838391215913693E-2</v>
      </c>
      <c r="G208" s="7">
        <v>0.10813548264760317</v>
      </c>
      <c r="H208" s="7">
        <v>0.1691845617656966</v>
      </c>
    </row>
    <row r="209" spans="2:8" x14ac:dyDescent="0.25">
      <c r="B209" s="24">
        <v>39759</v>
      </c>
      <c r="C209" s="7">
        <v>0.19961967553617777</v>
      </c>
      <c r="D209" s="7">
        <v>0.18312364557193722</v>
      </c>
      <c r="E209" s="7">
        <v>0.22307582183306846</v>
      </c>
      <c r="F209" s="7">
        <v>6.6006733910593834E-2</v>
      </c>
      <c r="G209" s="7">
        <v>0.10723210861578615</v>
      </c>
      <c r="H209" s="7">
        <v>0.18282198011031789</v>
      </c>
    </row>
    <row r="210" spans="2:8" x14ac:dyDescent="0.25">
      <c r="B210" s="24">
        <v>39766</v>
      </c>
      <c r="C210" s="7">
        <v>0.21168302330761182</v>
      </c>
      <c r="D210" s="7">
        <v>0.17654907974413989</v>
      </c>
      <c r="E210" s="7">
        <v>0.22387469204271343</v>
      </c>
      <c r="F210" s="7">
        <v>7.3230817080179797E-2</v>
      </c>
      <c r="G210" s="7">
        <v>5.0286024804764989E-2</v>
      </c>
      <c r="H210" s="7">
        <v>0.22286042920532154</v>
      </c>
    </row>
    <row r="211" spans="2:8" x14ac:dyDescent="0.25">
      <c r="B211" s="24">
        <v>39773</v>
      </c>
      <c r="C211" s="7">
        <v>0.20210709893746945</v>
      </c>
      <c r="D211" s="7">
        <v>0.17902914439738096</v>
      </c>
      <c r="E211" s="7">
        <v>0.20854229254667292</v>
      </c>
      <c r="F211" s="7">
        <v>8.4279271683157492E-2</v>
      </c>
      <c r="G211" s="7">
        <v>7.0293190604453007E-2</v>
      </c>
      <c r="H211" s="7">
        <v>0.18933438182758325</v>
      </c>
    </row>
    <row r="212" spans="2:8" x14ac:dyDescent="0.25">
      <c r="B212" s="24">
        <v>39780</v>
      </c>
      <c r="C212" s="7">
        <v>0.20486376018391414</v>
      </c>
      <c r="D212" s="7">
        <v>0.16984757275116028</v>
      </c>
      <c r="E212" s="7">
        <v>0.20018135412292237</v>
      </c>
      <c r="F212" s="7">
        <v>7.5926300606823871E-2</v>
      </c>
      <c r="G212" s="7">
        <v>5.4295916425427589E-2</v>
      </c>
      <c r="H212" s="7">
        <v>0.21054138687273341</v>
      </c>
    </row>
    <row r="213" spans="2:8" x14ac:dyDescent="0.25">
      <c r="B213" s="24">
        <v>39787</v>
      </c>
      <c r="C213" s="7">
        <v>0.19707120791590521</v>
      </c>
      <c r="D213" s="7">
        <v>0.15949018272199347</v>
      </c>
      <c r="E213" s="7">
        <v>0.16119908571060246</v>
      </c>
      <c r="F213" s="7">
        <v>7.9077180056583596E-2</v>
      </c>
      <c r="G213" s="7">
        <v>5.8956480616357339E-2</v>
      </c>
      <c r="H213" s="7">
        <v>0.19386450061312901</v>
      </c>
    </row>
    <row r="214" spans="2:8" x14ac:dyDescent="0.25">
      <c r="B214" s="24">
        <v>39794</v>
      </c>
      <c r="C214" s="7">
        <v>0.20802768559350004</v>
      </c>
      <c r="D214" s="7">
        <v>0.14524084165465309</v>
      </c>
      <c r="E214" s="7">
        <v>0.22351521076880074</v>
      </c>
      <c r="F214" s="7">
        <v>8.0866211332734E-2</v>
      </c>
      <c r="G214" s="7">
        <v>6.379082545336677E-2</v>
      </c>
      <c r="H214" s="7">
        <v>0.17306244956964986</v>
      </c>
    </row>
    <row r="215" spans="2:8" x14ac:dyDescent="0.25">
      <c r="B215" s="24">
        <v>39801</v>
      </c>
      <c r="C215" s="7">
        <v>0.19193283210071557</v>
      </c>
      <c r="D215" s="7">
        <v>0.13990728849649758</v>
      </c>
      <c r="E215" s="7">
        <v>0.1788332370795547</v>
      </c>
      <c r="F215" s="7">
        <v>8.0381979588140182E-2</v>
      </c>
      <c r="G215" s="7">
        <v>4.9221038454436462E-2</v>
      </c>
      <c r="H215" s="7">
        <v>0.17369584211289163</v>
      </c>
    </row>
    <row r="216" spans="2:8" x14ac:dyDescent="0.25">
      <c r="B216" s="24">
        <v>39808</v>
      </c>
      <c r="C216" s="7">
        <v>0.18695303210463571</v>
      </c>
      <c r="D216" s="7">
        <v>0.12941400609186751</v>
      </c>
      <c r="E216" s="7">
        <v>0.19444776062069988</v>
      </c>
      <c r="F216" s="7">
        <v>7.9946623265832115E-2</v>
      </c>
      <c r="G216" s="7">
        <v>5.4743955072426256E-2</v>
      </c>
      <c r="H216" s="7">
        <v>0.17390687330042132</v>
      </c>
    </row>
    <row r="217" spans="2:8" x14ac:dyDescent="0.25">
      <c r="B217" s="24">
        <v>39815</v>
      </c>
      <c r="C217" s="7">
        <v>0.1882836688052931</v>
      </c>
      <c r="D217" s="7">
        <v>0.11798701052503474</v>
      </c>
      <c r="E217" s="7">
        <v>0.17217547939260416</v>
      </c>
      <c r="F217" s="7">
        <v>8.0671786887429486E-2</v>
      </c>
      <c r="G217" s="7">
        <v>4.2948991279980676E-2</v>
      </c>
      <c r="H217" s="7">
        <v>0.16454993482899472</v>
      </c>
    </row>
    <row r="218" spans="2:8" x14ac:dyDescent="0.25">
      <c r="B218" s="24">
        <v>39822</v>
      </c>
      <c r="C218" s="7">
        <v>0.18021166721465293</v>
      </c>
      <c r="D218" s="7">
        <v>0.12396392356450034</v>
      </c>
      <c r="E218" s="7">
        <v>0.14451905203427631</v>
      </c>
      <c r="F218" s="7">
        <v>6.9909112880709015E-2</v>
      </c>
      <c r="G218" s="7">
        <v>4.1298966701057073E-2</v>
      </c>
      <c r="H218" s="7">
        <v>0.16359665134803814</v>
      </c>
    </row>
    <row r="219" spans="2:8" x14ac:dyDescent="0.25">
      <c r="B219" s="24">
        <v>39829</v>
      </c>
      <c r="C219" s="7">
        <v>0.17023613793330497</v>
      </c>
      <c r="D219" s="7">
        <v>0.13191190351759005</v>
      </c>
      <c r="E219" s="7">
        <v>0.16034015183272685</v>
      </c>
      <c r="F219" s="7">
        <v>6.7062169158314464E-2</v>
      </c>
      <c r="G219" s="7">
        <v>4.3415541374156284E-2</v>
      </c>
      <c r="H219" s="7">
        <v>0.18020281817291336</v>
      </c>
    </row>
    <row r="220" spans="2:8" x14ac:dyDescent="0.25">
      <c r="B220" s="24">
        <v>39836</v>
      </c>
      <c r="C220" s="7">
        <v>0.17696828332036346</v>
      </c>
      <c r="D220" s="7">
        <v>0.12731343734926623</v>
      </c>
      <c r="E220" s="7">
        <v>0.16208747950089739</v>
      </c>
      <c r="F220" s="7">
        <v>6.6755385209664689E-2</v>
      </c>
      <c r="G220" s="7">
        <v>4.3583867251755753E-2</v>
      </c>
      <c r="H220" s="7">
        <v>0.18222312196771981</v>
      </c>
    </row>
    <row r="221" spans="2:8" x14ac:dyDescent="0.25">
      <c r="B221" s="24">
        <v>39843</v>
      </c>
      <c r="C221" s="7">
        <v>0.17733640076835966</v>
      </c>
      <c r="D221" s="7">
        <v>0.13279525232945702</v>
      </c>
      <c r="E221" s="7">
        <v>0.15384498168701163</v>
      </c>
      <c r="F221" s="7">
        <v>6.4619720510386364E-2</v>
      </c>
      <c r="G221" s="7">
        <v>4.4340002676751623E-2</v>
      </c>
      <c r="H221" s="7">
        <v>0.18293565029314651</v>
      </c>
    </row>
    <row r="222" spans="2:8" x14ac:dyDescent="0.25">
      <c r="B222" s="24">
        <v>39850</v>
      </c>
      <c r="C222" s="7">
        <v>0.17804763583571157</v>
      </c>
      <c r="D222" s="7">
        <v>0.12793036465364882</v>
      </c>
      <c r="E222" s="7">
        <v>0.15857781119670461</v>
      </c>
      <c r="F222" s="7">
        <v>6.4766057901865223E-2</v>
      </c>
      <c r="G222" s="7">
        <v>3.7057794100018346E-2</v>
      </c>
      <c r="H222" s="7">
        <v>0.18534729693420862</v>
      </c>
    </row>
    <row r="223" spans="2:8" x14ac:dyDescent="0.25">
      <c r="B223" s="24">
        <v>39857</v>
      </c>
      <c r="C223" s="7">
        <v>0.19114842618693689</v>
      </c>
      <c r="D223" s="7">
        <v>0.12762884894459986</v>
      </c>
      <c r="E223" s="7">
        <v>0.18537454274549059</v>
      </c>
      <c r="F223" s="7">
        <v>7.0003187501881461E-2</v>
      </c>
      <c r="G223" s="7">
        <v>3.6895923571378011E-2</v>
      </c>
      <c r="H223" s="7">
        <v>0.20328263644118666</v>
      </c>
    </row>
    <row r="224" spans="2:8" x14ac:dyDescent="0.25">
      <c r="B224" s="24">
        <v>39864</v>
      </c>
      <c r="C224" s="7">
        <v>0.17609858873719045</v>
      </c>
      <c r="D224" s="7">
        <v>0.13149139126491768</v>
      </c>
      <c r="E224" s="7">
        <v>0.15189854160834027</v>
      </c>
      <c r="F224" s="7">
        <v>6.7156862943440671E-2</v>
      </c>
      <c r="G224" s="7">
        <v>4.4017988427559641E-2</v>
      </c>
      <c r="H224" s="7">
        <v>0.20757260510903824</v>
      </c>
    </row>
    <row r="225" spans="2:8" x14ac:dyDescent="0.25">
      <c r="B225" s="24">
        <v>39871</v>
      </c>
      <c r="C225" s="7">
        <v>0.17711510514861922</v>
      </c>
      <c r="D225" s="7">
        <v>0.13117976884277255</v>
      </c>
      <c r="E225" s="7">
        <v>0.14684611522153165</v>
      </c>
      <c r="F225" s="7">
        <v>6.9971608314259984E-2</v>
      </c>
      <c r="G225" s="7">
        <v>3.7934685267210576E-2</v>
      </c>
      <c r="H225" s="7">
        <v>0.20807528387904478</v>
      </c>
    </row>
    <row r="226" spans="2:8" x14ac:dyDescent="0.25">
      <c r="B226" s="24">
        <v>39878</v>
      </c>
      <c r="C226" s="7">
        <v>0.17624197346049644</v>
      </c>
      <c r="D226" s="7">
        <v>0.1422118876223</v>
      </c>
      <c r="E226" s="7">
        <v>0.14323625994823766</v>
      </c>
      <c r="F226" s="7">
        <v>7.73834642358944E-2</v>
      </c>
      <c r="G226" s="7">
        <v>4.0013207724973077E-2</v>
      </c>
      <c r="H226" s="7">
        <v>0.23161081797470234</v>
      </c>
    </row>
    <row r="227" spans="2:8" x14ac:dyDescent="0.25">
      <c r="B227" s="24">
        <v>39885</v>
      </c>
      <c r="C227" s="7">
        <v>0.17289401985269476</v>
      </c>
      <c r="D227" s="7">
        <v>0.13999965837754882</v>
      </c>
      <c r="E227" s="7">
        <v>0.13868863960902916</v>
      </c>
      <c r="F227" s="7">
        <v>7.759363499693965E-2</v>
      </c>
      <c r="G227" s="7">
        <v>4.0321341769934085E-2</v>
      </c>
      <c r="H227" s="7">
        <v>0.21160428185329611</v>
      </c>
    </row>
    <row r="228" spans="2:8" x14ac:dyDescent="0.25">
      <c r="B228" s="24">
        <v>39892</v>
      </c>
      <c r="C228" s="7">
        <v>0.16677824126136254</v>
      </c>
      <c r="D228" s="7">
        <v>0.1374809507565477</v>
      </c>
      <c r="E228" s="7">
        <v>0.16371584098438807</v>
      </c>
      <c r="F228" s="7">
        <v>7.0360596801854122E-2</v>
      </c>
      <c r="G228" s="7">
        <v>4.8739488790375422E-2</v>
      </c>
      <c r="H228" s="7">
        <v>0.20351277121284994</v>
      </c>
    </row>
    <row r="229" spans="2:8" x14ac:dyDescent="0.25">
      <c r="B229" s="24">
        <v>39899</v>
      </c>
      <c r="C229" s="7">
        <v>0.14587437895943481</v>
      </c>
      <c r="D229" s="7">
        <v>0.12953081981585315</v>
      </c>
      <c r="E229" s="7">
        <v>0.12534955367225997</v>
      </c>
      <c r="F229" s="7">
        <v>6.4634139836481863E-2</v>
      </c>
      <c r="G229" s="7">
        <v>4.7826884217350443E-2</v>
      </c>
      <c r="H229" s="7">
        <v>0.19382132493598173</v>
      </c>
    </row>
    <row r="230" spans="2:8" x14ac:dyDescent="0.25">
      <c r="B230" s="24">
        <v>39906</v>
      </c>
      <c r="C230" s="7">
        <v>0.14349891113713134</v>
      </c>
      <c r="D230" s="7">
        <v>0.12686755458712665</v>
      </c>
      <c r="E230" s="7">
        <v>0.11484896960234293</v>
      </c>
      <c r="F230" s="7">
        <v>6.2768607885486355E-2</v>
      </c>
      <c r="G230" s="7">
        <v>4.9371963850782699E-2</v>
      </c>
      <c r="H230" s="7">
        <v>0.16182532276978157</v>
      </c>
    </row>
    <row r="231" spans="2:8" x14ac:dyDescent="0.25">
      <c r="B231" s="24">
        <v>39913</v>
      </c>
      <c r="C231" s="7">
        <v>0.14077852996421975</v>
      </c>
      <c r="D231" s="7">
        <v>0.11929028412274613</v>
      </c>
      <c r="E231" s="7">
        <v>0.12023646612603371</v>
      </c>
      <c r="F231" s="7">
        <v>5.8163559157843971E-2</v>
      </c>
      <c r="G231" s="7">
        <v>5.1918292764101877E-2</v>
      </c>
      <c r="H231" s="7">
        <v>0.15393063935235232</v>
      </c>
    </row>
    <row r="232" spans="2:8" x14ac:dyDescent="0.25">
      <c r="B232" s="24">
        <v>39920</v>
      </c>
      <c r="C232" s="7">
        <v>0.14173830715504285</v>
      </c>
      <c r="D232" s="7">
        <v>0.11256473035385413</v>
      </c>
      <c r="E232" s="7">
        <v>9.939644336731808E-2</v>
      </c>
      <c r="F232" s="7">
        <v>5.6241568518235495E-2</v>
      </c>
      <c r="G232" s="7">
        <v>5.3685440702079743E-2</v>
      </c>
      <c r="H232" s="7">
        <v>0.15538408004840273</v>
      </c>
    </row>
    <row r="233" spans="2:8" x14ac:dyDescent="0.25">
      <c r="B233" s="24">
        <v>39927</v>
      </c>
      <c r="C233" s="7">
        <v>0.14000242380897299</v>
      </c>
      <c r="D233" s="7">
        <v>0.11589563470975128</v>
      </c>
      <c r="E233" s="7">
        <v>0.14920521764249708</v>
      </c>
      <c r="F233" s="7">
        <v>5.9515796322537992E-2</v>
      </c>
      <c r="G233" s="7">
        <v>5.2154575603154105E-2</v>
      </c>
      <c r="H233" s="7">
        <v>0.15808933353296684</v>
      </c>
    </row>
    <row r="234" spans="2:8" x14ac:dyDescent="0.25">
      <c r="B234" s="24">
        <v>39934</v>
      </c>
      <c r="C234" s="7">
        <v>0.14125355402331957</v>
      </c>
      <c r="D234" s="7">
        <v>0.1206133393082274</v>
      </c>
      <c r="E234" s="7">
        <v>0.17571763659826239</v>
      </c>
      <c r="F234" s="7">
        <v>6.6233506695576608E-2</v>
      </c>
      <c r="G234" s="7">
        <v>5.7479638667221201E-2</v>
      </c>
      <c r="H234" s="7">
        <v>0.15089982454266179</v>
      </c>
    </row>
    <row r="235" spans="2:8" x14ac:dyDescent="0.25">
      <c r="B235" s="24">
        <v>39941</v>
      </c>
      <c r="C235" s="7">
        <v>0.12589912622093782</v>
      </c>
      <c r="D235" s="7">
        <v>0.11044543497399635</v>
      </c>
      <c r="E235" s="7">
        <v>0.14587868849706964</v>
      </c>
      <c r="F235" s="7">
        <v>6.1781099767836321E-2</v>
      </c>
      <c r="G235" s="7">
        <v>5.4521839126261747E-2</v>
      </c>
      <c r="H235" s="7">
        <v>0.12267975261685406</v>
      </c>
    </row>
    <row r="236" spans="2:8" x14ac:dyDescent="0.25">
      <c r="B236" s="24">
        <v>39948</v>
      </c>
      <c r="C236" s="7">
        <v>0.12768314105682854</v>
      </c>
      <c r="D236" s="7">
        <v>0.11157924058459932</v>
      </c>
      <c r="E236" s="7">
        <v>0.13329297863257641</v>
      </c>
      <c r="F236" s="7">
        <v>5.2451866285099166E-2</v>
      </c>
      <c r="G236" s="7">
        <v>6.9768595993712323E-2</v>
      </c>
      <c r="H236" s="7">
        <v>0.13320744747235841</v>
      </c>
    </row>
    <row r="237" spans="2:8" x14ac:dyDescent="0.25">
      <c r="B237" s="24">
        <v>39955</v>
      </c>
      <c r="C237" s="7">
        <v>0.11328038981216362</v>
      </c>
      <c r="D237" s="7">
        <v>0.10418555549044567</v>
      </c>
      <c r="E237" s="7">
        <v>0.11247605904331837</v>
      </c>
      <c r="F237" s="7">
        <v>5.571827332316244E-2</v>
      </c>
      <c r="G237" s="7">
        <v>8.1035442455595644E-2</v>
      </c>
      <c r="H237" s="7">
        <v>0.11936996704581468</v>
      </c>
    </row>
    <row r="238" spans="2:8" x14ac:dyDescent="0.25">
      <c r="B238" s="24">
        <v>39962</v>
      </c>
      <c r="C238" s="7">
        <v>0.11168472949240815</v>
      </c>
      <c r="D238" s="7">
        <v>9.5722528459878206E-2</v>
      </c>
      <c r="E238" s="7">
        <v>9.9138783755898185E-2</v>
      </c>
      <c r="F238" s="7">
        <v>5.1217652016921029E-2</v>
      </c>
      <c r="G238" s="7">
        <v>7.5860907298231015E-2</v>
      </c>
      <c r="H238" s="7">
        <v>0.10986117511048685</v>
      </c>
    </row>
    <row r="239" spans="2:8" x14ac:dyDescent="0.25">
      <c r="B239" s="24">
        <v>39969</v>
      </c>
      <c r="C239" s="7">
        <v>9.6092829278011826E-2</v>
      </c>
      <c r="D239" s="7">
        <v>8.9360238413073237E-2</v>
      </c>
      <c r="E239" s="7">
        <v>0.100175473682484</v>
      </c>
      <c r="F239" s="7">
        <v>5.5536320017812106E-2</v>
      </c>
      <c r="G239" s="7">
        <v>5.5613301689528272E-2</v>
      </c>
      <c r="H239" s="7">
        <v>9.9183706854608922E-2</v>
      </c>
    </row>
    <row r="240" spans="2:8" x14ac:dyDescent="0.25">
      <c r="B240" s="24">
        <v>39976</v>
      </c>
      <c r="C240" s="7">
        <v>0.10390357352625926</v>
      </c>
      <c r="D240" s="7">
        <v>8.0630506529386609E-2</v>
      </c>
      <c r="E240" s="7">
        <v>9.3702085549843425E-2</v>
      </c>
      <c r="F240" s="7">
        <v>5.6509248492861097E-2</v>
      </c>
      <c r="G240" s="7">
        <v>5.623144828425531E-2</v>
      </c>
      <c r="H240" s="7">
        <v>0.10307893488103559</v>
      </c>
    </row>
    <row r="241" spans="2:8" x14ac:dyDescent="0.25">
      <c r="B241" s="24">
        <v>39983</v>
      </c>
      <c r="C241" s="7">
        <v>0.10294496904341253</v>
      </c>
      <c r="D241" s="7">
        <v>8.2724457934968493E-2</v>
      </c>
      <c r="E241" s="7">
        <v>8.6641080150430164E-2</v>
      </c>
      <c r="F241" s="7">
        <v>6.1500230625356984E-2</v>
      </c>
      <c r="G241" s="7">
        <v>4.6727565516229051E-2</v>
      </c>
      <c r="H241" s="7">
        <v>0.11330026281271233</v>
      </c>
    </row>
    <row r="242" spans="2:8" x14ac:dyDescent="0.25">
      <c r="B242" s="24">
        <v>39990</v>
      </c>
      <c r="C242" s="7">
        <v>0.11193846419228475</v>
      </c>
      <c r="D242" s="7">
        <v>8.6210025246776442E-2</v>
      </c>
      <c r="E242" s="7">
        <v>7.7458938075977757E-2</v>
      </c>
      <c r="F242" s="7">
        <v>6.233789605139195E-2</v>
      </c>
      <c r="G242" s="7">
        <v>6.202194664468063E-2</v>
      </c>
      <c r="H242" s="7">
        <v>0.10985547696104896</v>
      </c>
    </row>
    <row r="243" spans="2:8" x14ac:dyDescent="0.25">
      <c r="B243" s="24">
        <v>39997</v>
      </c>
      <c r="C243" s="7">
        <v>9.8199991718353585E-2</v>
      </c>
      <c r="D243" s="7">
        <v>8.2870113324153241E-2</v>
      </c>
      <c r="E243" s="7">
        <v>7.9098083419535462E-2</v>
      </c>
      <c r="F243" s="7">
        <v>5.56205675870508E-2</v>
      </c>
      <c r="G243" s="7">
        <v>5.1422601723854669E-2</v>
      </c>
      <c r="H243" s="7">
        <v>0.11130618109434913</v>
      </c>
    </row>
    <row r="244" spans="2:8" x14ac:dyDescent="0.25">
      <c r="B244" s="24">
        <v>40004</v>
      </c>
      <c r="C244" s="7">
        <v>9.4609154279594807E-2</v>
      </c>
      <c r="D244" s="7">
        <v>8.4561301248144649E-2</v>
      </c>
      <c r="E244" s="7">
        <v>8.8388832221708791E-2</v>
      </c>
      <c r="F244" s="7">
        <v>4.9607646698936456E-2</v>
      </c>
      <c r="G244" s="7">
        <v>5.5430567747946476E-2</v>
      </c>
      <c r="H244" s="7">
        <v>0.12674778785514004</v>
      </c>
    </row>
    <row r="245" spans="2:8" x14ac:dyDescent="0.25">
      <c r="B245" s="24">
        <v>40011</v>
      </c>
      <c r="C245" s="7">
        <v>8.7521650698424033E-2</v>
      </c>
      <c r="D245" s="7">
        <v>7.7047089300791641E-2</v>
      </c>
      <c r="E245" s="7">
        <v>8.8719734831144842E-2</v>
      </c>
      <c r="F245" s="7">
        <v>5.0316453218547975E-2</v>
      </c>
      <c r="G245" s="7">
        <v>5.427530883281808E-2</v>
      </c>
      <c r="H245" s="7">
        <v>0.10575924983703242</v>
      </c>
    </row>
    <row r="246" spans="2:8" x14ac:dyDescent="0.25">
      <c r="B246" s="24">
        <v>40018</v>
      </c>
      <c r="C246" s="7">
        <v>8.1683546202080709E-2</v>
      </c>
      <c r="D246" s="7">
        <v>6.6797655957861385E-2</v>
      </c>
      <c r="E246" s="7">
        <v>7.203559988378494E-2</v>
      </c>
      <c r="F246" s="7">
        <v>5.560134268056293E-2</v>
      </c>
      <c r="G246" s="7">
        <v>6.0937386572457265E-2</v>
      </c>
      <c r="H246" s="7">
        <v>9.3519041708958681E-2</v>
      </c>
    </row>
    <row r="247" spans="2:8" x14ac:dyDescent="0.25">
      <c r="B247" s="24">
        <v>40025</v>
      </c>
      <c r="C247" s="7">
        <v>8.014225402475858E-2</v>
      </c>
      <c r="D247" s="7">
        <v>6.3151499094194805E-2</v>
      </c>
      <c r="E247" s="7">
        <v>7.062846753141569E-2</v>
      </c>
      <c r="F247" s="7">
        <v>5.3015941783386866E-2</v>
      </c>
      <c r="G247" s="7">
        <v>4.9309477558682077E-2</v>
      </c>
      <c r="H247" s="7">
        <v>9.7253386337069161E-2</v>
      </c>
    </row>
    <row r="248" spans="2:8" x14ac:dyDescent="0.25">
      <c r="B248" s="24">
        <v>40032</v>
      </c>
      <c r="C248" s="7">
        <v>7.1219541265558253E-2</v>
      </c>
      <c r="D248" s="7">
        <v>5.5962936555623399E-2</v>
      </c>
      <c r="E248" s="7">
        <v>7.0348376190259007E-2</v>
      </c>
      <c r="F248" s="7">
        <v>5.3932133686807292E-2</v>
      </c>
      <c r="G248" s="7">
        <v>6.5095501047958582E-2</v>
      </c>
      <c r="H248" s="7">
        <v>7.5386327983433435E-2</v>
      </c>
    </row>
    <row r="249" spans="2:8" x14ac:dyDescent="0.25">
      <c r="B249" s="24">
        <v>40039</v>
      </c>
      <c r="C249" s="7">
        <v>7.5292178421557665E-2</v>
      </c>
      <c r="D249" s="7">
        <v>5.6802615168984341E-2</v>
      </c>
      <c r="E249" s="7">
        <v>6.4158029962423382E-2</v>
      </c>
      <c r="F249" s="7">
        <v>5.413991604906318E-2</v>
      </c>
      <c r="G249" s="7">
        <v>6.2229818574623605E-2</v>
      </c>
      <c r="H249" s="7">
        <v>8.9580860936157677E-2</v>
      </c>
    </row>
    <row r="250" spans="2:8" x14ac:dyDescent="0.25">
      <c r="B250" s="24">
        <v>40046</v>
      </c>
      <c r="C250" s="7">
        <v>7.4780963603852779E-2</v>
      </c>
      <c r="D250" s="7">
        <v>5.7316310887244148E-2</v>
      </c>
      <c r="E250" s="7">
        <v>6.357575491841097E-2</v>
      </c>
      <c r="F250" s="7">
        <v>5.5063244838297026E-2</v>
      </c>
      <c r="G250" s="7">
        <v>5.1175019841369511E-2</v>
      </c>
      <c r="H250" s="7">
        <v>9.0206524254910464E-2</v>
      </c>
    </row>
    <row r="251" spans="2:8" x14ac:dyDescent="0.25">
      <c r="B251" s="24">
        <v>40053</v>
      </c>
      <c r="C251" s="7">
        <v>8.4816952025296405E-2</v>
      </c>
      <c r="D251" s="7">
        <v>5.3129152563509134E-2</v>
      </c>
      <c r="E251" s="7">
        <v>8.4333488921073979E-2</v>
      </c>
      <c r="F251" s="7">
        <v>5.432052558972493E-2</v>
      </c>
      <c r="G251" s="7">
        <v>5.669904015043635E-2</v>
      </c>
      <c r="H251" s="7">
        <v>9.8803500686171261E-2</v>
      </c>
    </row>
    <row r="252" spans="2:8" x14ac:dyDescent="0.25">
      <c r="B252" s="24">
        <v>40060</v>
      </c>
      <c r="C252" s="7">
        <v>9.7338549207768368E-2</v>
      </c>
      <c r="D252" s="7">
        <v>5.4790251673474809E-2</v>
      </c>
      <c r="E252" s="7">
        <v>9.1626132866710064E-2</v>
      </c>
      <c r="F252" s="7">
        <v>5.8401868491741969E-2</v>
      </c>
      <c r="G252" s="7">
        <v>4.4719139661877023E-2</v>
      </c>
      <c r="H252" s="7">
        <v>0.10003632781644678</v>
      </c>
    </row>
    <row r="253" spans="2:8" x14ac:dyDescent="0.25">
      <c r="B253" s="24">
        <v>40067</v>
      </c>
      <c r="C253" s="7">
        <v>9.2227820697437055E-2</v>
      </c>
      <c r="D253" s="7">
        <v>4.6321187985672994E-2</v>
      </c>
      <c r="E253" s="7">
        <v>8.1254569533082757E-2</v>
      </c>
      <c r="F253" s="7">
        <v>6.2415458767019816E-2</v>
      </c>
      <c r="G253" s="7">
        <v>4.1241172986867643E-2</v>
      </c>
      <c r="H253" s="7">
        <v>8.8907370103034067E-2</v>
      </c>
    </row>
    <row r="254" spans="2:8" x14ac:dyDescent="0.25">
      <c r="B254" s="24">
        <v>40074</v>
      </c>
      <c r="C254" s="7">
        <v>9.8376368065947975E-2</v>
      </c>
      <c r="D254" s="7">
        <v>3.4952785274959902E-2</v>
      </c>
      <c r="E254" s="7">
        <v>7.2669045955022549E-2</v>
      </c>
      <c r="F254" s="7">
        <v>6.2798658030471244E-2</v>
      </c>
      <c r="G254" s="7">
        <v>3.9178671290902196E-2</v>
      </c>
      <c r="H254" s="7">
        <v>7.8171900648540474E-2</v>
      </c>
    </row>
    <row r="255" spans="2:8" x14ac:dyDescent="0.25">
      <c r="B255" s="24">
        <v>40081</v>
      </c>
      <c r="C255" s="7">
        <v>0.10115744650590806</v>
      </c>
      <c r="D255" s="7">
        <v>3.9693061551540905E-2</v>
      </c>
      <c r="E255" s="7">
        <v>5.9681432393996543E-2</v>
      </c>
      <c r="F255" s="7">
        <v>6.2054218716443892E-2</v>
      </c>
      <c r="G255" s="7">
        <v>5.5333343789720581E-2</v>
      </c>
      <c r="H255" s="7">
        <v>8.8847143708930321E-2</v>
      </c>
    </row>
    <row r="256" spans="2:8" x14ac:dyDescent="0.25">
      <c r="B256" s="24">
        <v>40088</v>
      </c>
      <c r="C256" s="7">
        <v>9.2697370419025343E-2</v>
      </c>
      <c r="D256" s="7">
        <v>4.3134260182149761E-2</v>
      </c>
      <c r="E256" s="7">
        <v>5.824342928590661E-2</v>
      </c>
      <c r="F256" s="7">
        <v>6.3132364951986014E-2</v>
      </c>
      <c r="G256" s="7">
        <v>5.8254585292184705E-2</v>
      </c>
      <c r="H256" s="7">
        <v>8.7090463532100482E-2</v>
      </c>
    </row>
    <row r="257" spans="2:8" x14ac:dyDescent="0.25">
      <c r="B257" s="24">
        <v>40095</v>
      </c>
      <c r="C257" s="7">
        <v>9.1575925510974598E-2</v>
      </c>
      <c r="D257" s="7">
        <v>3.2441824065942079E-2</v>
      </c>
      <c r="E257" s="7">
        <v>5.9769637416326175E-2</v>
      </c>
      <c r="F257" s="7">
        <v>6.403541412970265E-2</v>
      </c>
      <c r="G257" s="7">
        <v>4.3708607261013867E-2</v>
      </c>
      <c r="H257" s="7">
        <v>6.9949012656307041E-2</v>
      </c>
    </row>
    <row r="258" spans="2:8" x14ac:dyDescent="0.25">
      <c r="B258" s="24">
        <v>40102</v>
      </c>
      <c r="C258" s="7">
        <v>7.4540795240036692E-2</v>
      </c>
      <c r="D258" s="7">
        <v>2.8953697015706437E-2</v>
      </c>
      <c r="E258" s="7">
        <v>4.826042604656304E-2</v>
      </c>
      <c r="F258" s="7">
        <v>6.3687485784703249E-2</v>
      </c>
      <c r="G258" s="7">
        <v>4.3359671011394325E-2</v>
      </c>
      <c r="H258" s="7">
        <v>6.8057728598599307E-2</v>
      </c>
    </row>
    <row r="259" spans="2:8" x14ac:dyDescent="0.25">
      <c r="B259" s="24">
        <v>40109</v>
      </c>
      <c r="C259" s="7">
        <v>6.5201708322123575E-2</v>
      </c>
      <c r="D259" s="7">
        <v>2.0474131986370405E-2</v>
      </c>
      <c r="E259" s="7">
        <v>7.2016936917657259E-2</v>
      </c>
      <c r="F259" s="7">
        <v>5.7961593605816014E-2</v>
      </c>
      <c r="G259" s="7">
        <v>5.2445183544097426E-2</v>
      </c>
      <c r="H259" s="7">
        <v>7.2192536984953606E-2</v>
      </c>
    </row>
    <row r="260" spans="2:8" x14ac:dyDescent="0.25">
      <c r="B260" s="24">
        <v>40116</v>
      </c>
      <c r="C260" s="7">
        <v>5.6938580807273501E-2</v>
      </c>
      <c r="D260" s="7">
        <v>3.4332937472921758E-2</v>
      </c>
      <c r="E260" s="7">
        <v>7.5868975595260846E-2</v>
      </c>
      <c r="F260" s="7">
        <v>5.4243365463652535E-2</v>
      </c>
      <c r="G260" s="7">
        <v>4.3084319037951124E-2</v>
      </c>
      <c r="H260" s="7">
        <v>7.5574309691655961E-2</v>
      </c>
    </row>
    <row r="261" spans="2:8" x14ac:dyDescent="0.25">
      <c r="B261" s="24">
        <v>40123</v>
      </c>
      <c r="C261" s="7">
        <v>5.0499863318165319E-2</v>
      </c>
      <c r="D261" s="7">
        <v>3.9187292456742073E-2</v>
      </c>
      <c r="E261" s="7">
        <v>6.1157799166954921E-2</v>
      </c>
      <c r="F261" s="7">
        <v>5.6179403599161237E-2</v>
      </c>
      <c r="G261" s="7">
        <v>4.1726361144291721E-2</v>
      </c>
      <c r="H261" s="7">
        <v>7.504174923004496E-2</v>
      </c>
    </row>
    <row r="262" spans="2:8" x14ac:dyDescent="0.25">
      <c r="B262" s="24">
        <v>40130</v>
      </c>
      <c r="C262" s="7">
        <v>5.3890142977843725E-2</v>
      </c>
      <c r="D262" s="7">
        <v>2.9380314962676637E-2</v>
      </c>
      <c r="E262" s="7">
        <v>6.3169545758955226E-2</v>
      </c>
      <c r="F262" s="7">
        <v>5.5735650547642623E-2</v>
      </c>
      <c r="G262" s="7">
        <v>4.9922371079872019E-2</v>
      </c>
      <c r="H262" s="7">
        <v>6.9264589868282031E-2</v>
      </c>
    </row>
    <row r="263" spans="2:8" x14ac:dyDescent="0.25">
      <c r="B263" s="24">
        <v>40137</v>
      </c>
      <c r="C263" s="7">
        <v>6.2998212021748809E-2</v>
      </c>
      <c r="D263" s="7">
        <v>2.4830519036778215E-2</v>
      </c>
      <c r="E263" s="7">
        <v>4.6353013123042089E-2</v>
      </c>
      <c r="F263" s="7">
        <v>5.2544080238547078E-2</v>
      </c>
      <c r="G263" s="7">
        <v>4.5526872987922025E-2</v>
      </c>
      <c r="H263" s="7">
        <v>6.2650858236003956E-2</v>
      </c>
    </row>
    <row r="264" spans="2:8" x14ac:dyDescent="0.25">
      <c r="B264" s="24">
        <v>40144</v>
      </c>
      <c r="C264" s="7">
        <v>6.742669928415243E-2</v>
      </c>
      <c r="D264" s="7">
        <v>3.1169068882353726E-2</v>
      </c>
      <c r="E264" s="7">
        <v>6.1075020402649546E-2</v>
      </c>
      <c r="F264" s="7">
        <v>5.1172114510198083E-2</v>
      </c>
      <c r="G264" s="7">
        <v>3.8190814099969175E-2</v>
      </c>
      <c r="H264" s="7">
        <v>6.7029355759324949E-2</v>
      </c>
    </row>
    <row r="265" spans="2:8" x14ac:dyDescent="0.25">
      <c r="B265" s="24">
        <v>40151</v>
      </c>
      <c r="C265" s="7">
        <v>6.3941681903095945E-2</v>
      </c>
      <c r="D265" s="7">
        <v>2.5032184873872834E-2</v>
      </c>
      <c r="E265" s="7">
        <v>5.6802346778531083E-2</v>
      </c>
      <c r="F265" s="7">
        <v>4.883601078640732E-2</v>
      </c>
      <c r="G265" s="7">
        <v>4.039082357167658E-2</v>
      </c>
      <c r="H265" s="7">
        <v>5.4874524664515652E-2</v>
      </c>
    </row>
    <row r="266" spans="2:8" x14ac:dyDescent="0.25">
      <c r="B266" s="24">
        <v>40158</v>
      </c>
      <c r="C266" s="7">
        <v>5.8492337663524123E-2</v>
      </c>
      <c r="D266" s="7">
        <v>3.1726536201331909E-2</v>
      </c>
      <c r="E266" s="7">
        <v>6.1479156418764613E-2</v>
      </c>
      <c r="F266" s="7">
        <v>4.7977943882732021E-2</v>
      </c>
      <c r="G266" s="7">
        <v>4.5875000424484717E-2</v>
      </c>
      <c r="H266" s="7">
        <v>5.7917692757424477E-2</v>
      </c>
    </row>
    <row r="267" spans="2:8" x14ac:dyDescent="0.25">
      <c r="B267" s="24">
        <v>40165</v>
      </c>
      <c r="C267" s="7">
        <v>6.8022246818162824E-2</v>
      </c>
      <c r="D267" s="7">
        <v>3.0134827946553342E-2</v>
      </c>
      <c r="E267" s="7">
        <v>5.4001896243951159E-2</v>
      </c>
      <c r="F267" s="7">
        <v>4.9111306738526116E-2</v>
      </c>
      <c r="G267" s="7">
        <v>4.8978605712923749E-2</v>
      </c>
      <c r="H267" s="7">
        <v>5.8061350372814381E-2</v>
      </c>
    </row>
    <row r="268" spans="2:8" x14ac:dyDescent="0.25">
      <c r="B268" s="24">
        <v>40172</v>
      </c>
      <c r="C268" s="7">
        <v>6.5082710215729908E-2</v>
      </c>
      <c r="D268" s="7">
        <v>2.6825545651399892E-2</v>
      </c>
      <c r="E268" s="7">
        <v>6.2202264976017038E-2</v>
      </c>
      <c r="F268" s="7">
        <v>4.8021498787308992E-2</v>
      </c>
      <c r="G268" s="7">
        <v>5.1582026451121803E-2</v>
      </c>
      <c r="H268" s="7">
        <v>5.3468499269505698E-2</v>
      </c>
    </row>
    <row r="269" spans="2:8" x14ac:dyDescent="0.25">
      <c r="B269" s="24">
        <v>40179</v>
      </c>
      <c r="C269" s="7">
        <v>6.1343046725770733E-2</v>
      </c>
      <c r="D269" s="7">
        <v>2.9877098692026201E-2</v>
      </c>
      <c r="E269" s="7">
        <v>5.4422290140053307E-2</v>
      </c>
      <c r="F269" s="7">
        <v>4.7348965600404212E-2</v>
      </c>
      <c r="G269" s="7">
        <v>5.7153109009077399E-2</v>
      </c>
      <c r="H269" s="7">
        <v>4.8217586844379969E-2</v>
      </c>
    </row>
    <row r="270" spans="2:8" x14ac:dyDescent="0.25">
      <c r="B270" s="24">
        <v>40186</v>
      </c>
      <c r="C270" s="7">
        <v>5.3395276572915804E-2</v>
      </c>
      <c r="D270" s="7">
        <v>2.9279834405136089E-2</v>
      </c>
      <c r="E270" s="7">
        <v>4.2806944323333651E-2</v>
      </c>
      <c r="F270" s="7">
        <v>4.4892287393886579E-2</v>
      </c>
      <c r="G270" s="7">
        <v>4.5661712326230217E-2</v>
      </c>
      <c r="H270" s="7">
        <v>3.7183699088361888E-2</v>
      </c>
    </row>
    <row r="271" spans="2:8" x14ac:dyDescent="0.25">
      <c r="B271" s="24">
        <v>40193</v>
      </c>
      <c r="C271" s="7">
        <v>4.0867408029322635E-2</v>
      </c>
      <c r="D271" s="7">
        <v>2.5902616921711943E-2</v>
      </c>
      <c r="E271" s="7">
        <v>3.8102446243082656E-2</v>
      </c>
      <c r="F271" s="7">
        <v>4.3555203097387821E-2</v>
      </c>
      <c r="G271" s="7">
        <v>4.8631739516529202E-2</v>
      </c>
      <c r="H271" s="7">
        <v>4.4629092655777566E-2</v>
      </c>
    </row>
    <row r="272" spans="2:8" x14ac:dyDescent="0.25">
      <c r="B272" s="24">
        <v>40200</v>
      </c>
      <c r="C272" s="7">
        <v>5.2821778804212162E-2</v>
      </c>
      <c r="D272" s="7">
        <v>2.9283990610302221E-2</v>
      </c>
      <c r="E272" s="7">
        <v>4.4316411992046278E-2</v>
      </c>
      <c r="F272" s="7">
        <v>4.2505161173582391E-2</v>
      </c>
      <c r="G272" s="7">
        <v>5.0247451562674149E-2</v>
      </c>
      <c r="H272" s="7">
        <v>4.935044475593197E-2</v>
      </c>
    </row>
    <row r="273" spans="2:8" x14ac:dyDescent="0.25">
      <c r="B273" s="24">
        <v>40207</v>
      </c>
      <c r="C273" s="7">
        <v>6.3714126093251292E-2</v>
      </c>
      <c r="D273" s="7">
        <v>3.6511839859652985E-2</v>
      </c>
      <c r="E273" s="7">
        <v>4.9555318920301274E-2</v>
      </c>
      <c r="F273" s="7">
        <v>4.3138877991607316E-2</v>
      </c>
      <c r="G273" s="7">
        <v>4.7282442897374245E-2</v>
      </c>
      <c r="H273" s="7">
        <v>5.4173855529911379E-2</v>
      </c>
    </row>
    <row r="274" spans="2:8" x14ac:dyDescent="0.25">
      <c r="B274" s="24">
        <v>40214</v>
      </c>
      <c r="C274" s="7">
        <v>6.5611791594765573E-2</v>
      </c>
      <c r="D274" s="7">
        <v>3.6695237693745934E-2</v>
      </c>
      <c r="E274" s="7">
        <v>4.4159392749942454E-2</v>
      </c>
      <c r="F274" s="7">
        <v>4.5744147888398465E-2</v>
      </c>
      <c r="G274" s="7">
        <v>5.018970087927177E-2</v>
      </c>
      <c r="H274" s="7">
        <v>5.7284207532464888E-2</v>
      </c>
    </row>
    <row r="275" spans="2:8" x14ac:dyDescent="0.25">
      <c r="B275" s="24">
        <v>40221</v>
      </c>
      <c r="C275" s="7">
        <v>6.4983860296707982E-2</v>
      </c>
      <c r="D275" s="7">
        <v>3.560154138169519E-2</v>
      </c>
      <c r="E275" s="7">
        <v>4.6534286020789108E-2</v>
      </c>
      <c r="F275" s="7">
        <v>4.9304490323369796E-2</v>
      </c>
      <c r="G275" s="7">
        <v>5.153239596571476E-2</v>
      </c>
      <c r="H275" s="7">
        <v>4.8753966852340805E-2</v>
      </c>
    </row>
    <row r="276" spans="2:8" x14ac:dyDescent="0.25">
      <c r="B276" s="24">
        <v>40228</v>
      </c>
      <c r="C276" s="7">
        <v>6.1162590768539887E-2</v>
      </c>
      <c r="D276" s="7">
        <v>2.7181489431047676E-2</v>
      </c>
      <c r="E276" s="7">
        <v>3.7771523593206957E-2</v>
      </c>
      <c r="F276" s="7">
        <v>5.0084243906503435E-2</v>
      </c>
      <c r="G276" s="7">
        <v>5.1821888603310197E-2</v>
      </c>
      <c r="H276" s="7">
        <v>4.315654439822933E-2</v>
      </c>
    </row>
    <row r="277" spans="2:8" x14ac:dyDescent="0.25">
      <c r="B277" s="24">
        <v>40235</v>
      </c>
      <c r="C277" s="7">
        <v>5.9555521992529017E-2</v>
      </c>
      <c r="D277" s="7">
        <v>1.9517496213389902E-2</v>
      </c>
      <c r="E277" s="7">
        <v>2.9603953113488818E-2</v>
      </c>
      <c r="F277" s="7">
        <v>4.5470344160967159E-2</v>
      </c>
      <c r="G277" s="7">
        <v>5.1786868242062828E-2</v>
      </c>
      <c r="H277" s="7">
        <v>4.1567037502715426E-2</v>
      </c>
    </row>
    <row r="278" spans="2:8" x14ac:dyDescent="0.25">
      <c r="B278" s="24">
        <v>40242</v>
      </c>
      <c r="C278" s="7">
        <v>5.4732069004968728E-2</v>
      </c>
      <c r="D278" s="7">
        <v>1.0321897056797103E-2</v>
      </c>
      <c r="E278" s="7">
        <v>1.5448192129649011E-2</v>
      </c>
      <c r="F278" s="7">
        <v>3.5580333464986603E-2</v>
      </c>
      <c r="G278" s="7">
        <v>5.3687242702530967E-2</v>
      </c>
      <c r="H278" s="7">
        <v>3.301959693110143E-2</v>
      </c>
    </row>
    <row r="279" spans="2:8" x14ac:dyDescent="0.25">
      <c r="B279" s="24">
        <v>40249</v>
      </c>
      <c r="C279" s="7">
        <v>5.4302668387434874E-2</v>
      </c>
      <c r="D279" s="7">
        <v>9.872450459267948E-3</v>
      </c>
      <c r="E279" s="7">
        <v>1.2772538682999695E-2</v>
      </c>
      <c r="F279" s="7">
        <v>3.5664433390351469E-2</v>
      </c>
      <c r="G279" s="7">
        <v>5.4190292361911765E-2</v>
      </c>
      <c r="H279" s="7">
        <v>2.6654631613918102E-2</v>
      </c>
    </row>
    <row r="280" spans="2:8" x14ac:dyDescent="0.25">
      <c r="B280" s="24">
        <v>40256</v>
      </c>
      <c r="C280" s="7">
        <v>5.3925192545324838E-2</v>
      </c>
      <c r="D280" s="7">
        <v>1.1601379851539917E-2</v>
      </c>
      <c r="E280" s="7">
        <v>6.0837916976880279E-3</v>
      </c>
      <c r="F280" s="7">
        <v>3.3942830115880111E-2</v>
      </c>
      <c r="G280" s="7">
        <v>5.6303904302921495E-2</v>
      </c>
      <c r="H280" s="7">
        <v>2.7062987779819754E-2</v>
      </c>
    </row>
    <row r="281" spans="2:8" x14ac:dyDescent="0.25">
      <c r="B281" s="24">
        <v>40263</v>
      </c>
      <c r="C281" s="7">
        <v>5.3071771566649412E-2</v>
      </c>
      <c r="D281" s="7">
        <v>1.0368171243116385E-2</v>
      </c>
      <c r="E281" s="7">
        <v>1.1892896500477189E-2</v>
      </c>
      <c r="F281" s="7">
        <v>3.3378424020333843E-2</v>
      </c>
      <c r="G281" s="7">
        <v>5.0839829886556193E-2</v>
      </c>
      <c r="H281" s="7">
        <v>2.4816500347681545E-2</v>
      </c>
    </row>
    <row r="282" spans="2:8" x14ac:dyDescent="0.25">
      <c r="B282" s="24">
        <v>40270</v>
      </c>
      <c r="C282" s="7">
        <v>5.312922802210919E-2</v>
      </c>
      <c r="D282" s="7">
        <v>5.3396542726691747E-3</v>
      </c>
      <c r="E282" s="7">
        <v>1.767697120720407E-2</v>
      </c>
      <c r="F282" s="7">
        <v>3.2519619471403492E-2</v>
      </c>
      <c r="G282" s="7">
        <v>5.0524012599281638E-2</v>
      </c>
      <c r="H282" s="7">
        <v>2.3492437134827671E-2</v>
      </c>
    </row>
    <row r="283" spans="2:8" x14ac:dyDescent="0.25">
      <c r="B283" s="24">
        <v>40277</v>
      </c>
      <c r="C283" s="7">
        <v>5.6212160171931688E-2</v>
      </c>
      <c r="D283" s="7">
        <v>4.0182588701203016E-3</v>
      </c>
      <c r="E283" s="7">
        <v>8.4473068480682093E-3</v>
      </c>
      <c r="F283" s="7">
        <v>3.0890728280817785E-2</v>
      </c>
      <c r="G283" s="7">
        <v>5.2159966963553524E-2</v>
      </c>
      <c r="H283" s="7">
        <v>1.9944598126771938E-2</v>
      </c>
    </row>
    <row r="284" spans="2:8" x14ac:dyDescent="0.25">
      <c r="B284" s="24">
        <v>40284</v>
      </c>
      <c r="C284" s="7">
        <v>4.9438749688442946E-2</v>
      </c>
      <c r="D284" s="7">
        <v>1.0654271210431911E-2</v>
      </c>
      <c r="E284" s="7">
        <v>1.683349197035577E-2</v>
      </c>
      <c r="F284" s="7">
        <v>3.4036324744420497E-2</v>
      </c>
      <c r="G284" s="7">
        <v>5.3944943647485019E-2</v>
      </c>
      <c r="H284" s="7">
        <v>1.4965310381877813E-2</v>
      </c>
    </row>
    <row r="285" spans="2:8" x14ac:dyDescent="0.25">
      <c r="B285" s="24">
        <v>40291</v>
      </c>
      <c r="C285" s="7">
        <v>4.8848815742986544E-2</v>
      </c>
      <c r="D285" s="7">
        <v>1.4184830924463421E-2</v>
      </c>
      <c r="E285" s="7">
        <v>9.7257758171686304E-3</v>
      </c>
      <c r="F285" s="7">
        <v>3.7345093985461049E-2</v>
      </c>
      <c r="G285" s="7">
        <v>4.9493018240215382E-2</v>
      </c>
      <c r="H285" s="7">
        <v>1.8049479210159189E-2</v>
      </c>
    </row>
    <row r="286" spans="2:8" x14ac:dyDescent="0.25">
      <c r="B286" s="24">
        <v>40298</v>
      </c>
      <c r="C286" s="7">
        <v>5.0718141114139761E-2</v>
      </c>
      <c r="D286" s="7">
        <v>2.4036347161111891E-2</v>
      </c>
      <c r="E286" s="7">
        <v>2.9099096357222552E-2</v>
      </c>
      <c r="F286" s="7">
        <v>3.7447204439481907E-2</v>
      </c>
      <c r="G286" s="7">
        <v>5.011497336453366E-2</v>
      </c>
      <c r="H286" s="7">
        <v>2.3766515913603667E-2</v>
      </c>
    </row>
    <row r="287" spans="2:8" x14ac:dyDescent="0.25">
      <c r="B287" s="24">
        <v>40305</v>
      </c>
      <c r="C287" s="7">
        <v>4.4050599965929325E-2</v>
      </c>
      <c r="D287" s="7">
        <v>3.9959413990617282E-2</v>
      </c>
      <c r="E287" s="7">
        <v>7.5330239011451666E-2</v>
      </c>
      <c r="F287" s="7">
        <v>3.800239480294313E-2</v>
      </c>
      <c r="G287" s="7">
        <v>4.9292983008424551E-2</v>
      </c>
      <c r="H287" s="7">
        <v>4.4330717809458901E-2</v>
      </c>
    </row>
    <row r="288" spans="2:8" x14ac:dyDescent="0.25">
      <c r="B288" s="24">
        <v>40312</v>
      </c>
      <c r="C288" s="7">
        <v>4.6615352826617634E-2</v>
      </c>
      <c r="D288" s="7">
        <v>3.9732932156567424E-2</v>
      </c>
      <c r="E288" s="7">
        <v>6.1340818235027857E-2</v>
      </c>
      <c r="F288" s="7">
        <v>4.0463016653865889E-2</v>
      </c>
      <c r="G288" s="7">
        <v>4.6874833666857997E-2</v>
      </c>
      <c r="H288" s="7">
        <v>3.0324897396790895E-2</v>
      </c>
    </row>
    <row r="289" spans="2:8" x14ac:dyDescent="0.25">
      <c r="B289" s="24">
        <v>40319</v>
      </c>
      <c r="C289" s="7">
        <v>4.8785728737389018E-2</v>
      </c>
      <c r="D289" s="7">
        <v>4.9884895206077827E-2</v>
      </c>
      <c r="E289" s="7">
        <v>9.8300232009152652E-2</v>
      </c>
      <c r="F289" s="7">
        <v>3.6774779229747055E-2</v>
      </c>
      <c r="G289" s="7">
        <v>4.6597515737999119E-2</v>
      </c>
      <c r="H289" s="7">
        <v>4.6168576036159523E-2</v>
      </c>
    </row>
    <row r="290" spans="2:8" x14ac:dyDescent="0.25">
      <c r="B290" s="24">
        <v>40326</v>
      </c>
      <c r="C290" s="7">
        <v>5.1595832299090219E-2</v>
      </c>
      <c r="D290" s="7">
        <v>4.6545625097233145E-2</v>
      </c>
      <c r="E290" s="7">
        <v>8.2976768491157385E-2</v>
      </c>
      <c r="F290" s="7">
        <v>3.7988038618342809E-2</v>
      </c>
      <c r="G290" s="7">
        <v>5.0631991998514002E-2</v>
      </c>
      <c r="H290" s="7">
        <v>4.0535547167106167E-2</v>
      </c>
    </row>
    <row r="291" spans="2:8" x14ac:dyDescent="0.25">
      <c r="B291" s="24">
        <v>40333</v>
      </c>
      <c r="C291" s="7">
        <v>5.6124550071819441E-2</v>
      </c>
      <c r="D291" s="7">
        <v>4.9911303617781462E-2</v>
      </c>
      <c r="E291" s="7">
        <v>7.6860380979930421E-2</v>
      </c>
      <c r="F291" s="7">
        <v>3.9713082802573504E-2</v>
      </c>
      <c r="G291" s="7">
        <v>5.2007413670653403E-2</v>
      </c>
      <c r="H291" s="7">
        <v>4.2383111425549513E-2</v>
      </c>
    </row>
    <row r="292" spans="2:8" x14ac:dyDescent="0.25">
      <c r="B292" s="24">
        <v>40340</v>
      </c>
      <c r="C292" s="7">
        <v>5.4992183679313786E-2</v>
      </c>
      <c r="D292" s="7">
        <v>4.7644252870437657E-2</v>
      </c>
      <c r="E292" s="7">
        <v>5.1736075654340581E-2</v>
      </c>
      <c r="F292" s="7">
        <v>4.156956298177493E-2</v>
      </c>
      <c r="G292" s="7">
        <v>5.1235518684442663E-2</v>
      </c>
      <c r="H292" s="7">
        <v>3.9983740446294838E-2</v>
      </c>
    </row>
    <row r="293" spans="2:8" x14ac:dyDescent="0.25">
      <c r="B293" s="24">
        <v>40347</v>
      </c>
      <c r="C293" s="7">
        <v>4.2955135870458523E-2</v>
      </c>
      <c r="D293" s="7">
        <v>3.3813493595415155E-2</v>
      </c>
      <c r="E293" s="7">
        <v>4.600172421345796E-2</v>
      </c>
      <c r="F293" s="7">
        <v>4.1901111929501869E-2</v>
      </c>
      <c r="G293" s="7">
        <v>5.3773404108225592E-2</v>
      </c>
      <c r="H293" s="7">
        <v>3.1087772607357497E-2</v>
      </c>
    </row>
    <row r="294" spans="2:8" x14ac:dyDescent="0.25">
      <c r="B294" s="24">
        <v>40354</v>
      </c>
      <c r="C294" s="7">
        <v>4.5328941917728724E-2</v>
      </c>
      <c r="D294" s="7">
        <v>3.2558152126608321E-2</v>
      </c>
      <c r="E294" s="7">
        <v>4.6018134176986185E-2</v>
      </c>
      <c r="F294" s="7">
        <v>3.9916896969395342E-2</v>
      </c>
      <c r="G294" s="7">
        <v>5.3484969635459199E-2</v>
      </c>
      <c r="H294" s="7">
        <v>3.4451649612952849E-2</v>
      </c>
    </row>
    <row r="295" spans="2:8" x14ac:dyDescent="0.25">
      <c r="B295" s="24">
        <v>40361</v>
      </c>
      <c r="C295" s="7">
        <v>4.3544788536416808E-2</v>
      </c>
      <c r="D295" s="7">
        <v>4.2231568417991271E-2</v>
      </c>
      <c r="E295" s="7">
        <v>3.7415244001656273E-2</v>
      </c>
      <c r="F295" s="7">
        <v>4.0396899172271572E-2</v>
      </c>
      <c r="G295" s="7">
        <v>5.3654461298673926E-2</v>
      </c>
      <c r="H295" s="7">
        <v>3.8820247057908021E-2</v>
      </c>
    </row>
    <row r="296" spans="2:8" x14ac:dyDescent="0.25">
      <c r="B296" s="24">
        <v>40368</v>
      </c>
      <c r="C296" s="7">
        <v>4.1935265493519183E-2</v>
      </c>
      <c r="D296" s="7">
        <v>4.1957595249285995E-2</v>
      </c>
      <c r="E296" s="7">
        <v>3.7866090914247197E-2</v>
      </c>
      <c r="F296" s="7">
        <v>4.3008209471003735E-2</v>
      </c>
      <c r="G296" s="7">
        <v>5.2259508628229812E-2</v>
      </c>
      <c r="H296" s="7">
        <v>3.1541371512063904E-2</v>
      </c>
    </row>
    <row r="297" spans="2:8" x14ac:dyDescent="0.25">
      <c r="B297" s="24">
        <v>40375</v>
      </c>
      <c r="C297" s="7">
        <v>4.2267870790395359E-2</v>
      </c>
      <c r="D297" s="7">
        <v>4.4267279065847306E-2</v>
      </c>
      <c r="E297" s="7">
        <v>4.6606032498615689E-2</v>
      </c>
      <c r="F297" s="7">
        <v>4.3590416313177519E-2</v>
      </c>
      <c r="G297" s="7">
        <v>5.2104368196593968E-2</v>
      </c>
      <c r="H297" s="7">
        <v>3.3122789420783193E-2</v>
      </c>
    </row>
    <row r="298" spans="2:8" x14ac:dyDescent="0.25">
      <c r="B298" s="24">
        <v>40382</v>
      </c>
      <c r="C298" s="7">
        <v>3.4567455773610409E-2</v>
      </c>
      <c r="D298" s="7">
        <v>4.7716718143232417E-2</v>
      </c>
      <c r="E298" s="7">
        <v>4.4328347754054809E-2</v>
      </c>
      <c r="F298" s="7">
        <v>4.4312937412148701E-2</v>
      </c>
      <c r="G298" s="7">
        <v>5.0395925847050001E-2</v>
      </c>
      <c r="H298" s="7">
        <v>2.6275989174874118E-2</v>
      </c>
    </row>
    <row r="299" spans="2:8" x14ac:dyDescent="0.25">
      <c r="B299" s="24">
        <v>40389</v>
      </c>
      <c r="C299" s="7">
        <v>3.6432415473590093E-2</v>
      </c>
      <c r="D299" s="7">
        <v>4.4954839518814509E-2</v>
      </c>
      <c r="E299" s="7">
        <v>3.6688838094689487E-2</v>
      </c>
      <c r="F299" s="7">
        <v>4.0272497740898597E-2</v>
      </c>
      <c r="G299" s="7">
        <v>5.1841322766294023E-2</v>
      </c>
      <c r="H299" s="7">
        <v>2.5510651306225623E-2</v>
      </c>
    </row>
    <row r="300" spans="2:8" x14ac:dyDescent="0.25">
      <c r="B300" s="24">
        <v>40396</v>
      </c>
      <c r="C300" s="7">
        <v>3.5012734392291307E-2</v>
      </c>
      <c r="D300" s="7">
        <v>4.4109392974365849E-2</v>
      </c>
      <c r="E300" s="7">
        <v>3.4148806236039171E-2</v>
      </c>
      <c r="F300" s="7">
        <v>3.6840956913310817E-2</v>
      </c>
      <c r="G300" s="7">
        <v>5.6650415519768418E-2</v>
      </c>
      <c r="H300" s="7">
        <v>1.8640908888649062E-2</v>
      </c>
    </row>
    <row r="301" spans="2:8" x14ac:dyDescent="0.25">
      <c r="B301" s="24">
        <v>40403</v>
      </c>
      <c r="C301" s="7">
        <v>4.5740912477723952E-2</v>
      </c>
      <c r="D301" s="7">
        <v>4.641277639977745E-2</v>
      </c>
      <c r="E301" s="7">
        <v>3.4652226642238888E-2</v>
      </c>
      <c r="F301" s="7">
        <v>3.672117467605697E-2</v>
      </c>
      <c r="G301" s="7">
        <v>5.1687415366228666E-2</v>
      </c>
      <c r="H301" s="7">
        <v>1.8893667812939448E-2</v>
      </c>
    </row>
    <row r="302" spans="2:8" x14ac:dyDescent="0.25">
      <c r="B302" s="24">
        <v>40410</v>
      </c>
      <c r="C302" s="7">
        <v>4.5437380289625323E-2</v>
      </c>
      <c r="D302" s="7">
        <v>4.2533948299655927E-2</v>
      </c>
      <c r="E302" s="7">
        <v>2.3219891641568208E-2</v>
      </c>
      <c r="F302" s="7">
        <v>4.0801229660797349E-2</v>
      </c>
      <c r="G302" s="7">
        <v>5.1069702163380352E-2</v>
      </c>
      <c r="H302" s="7">
        <v>1.7545680232377021E-2</v>
      </c>
    </row>
    <row r="303" spans="2:8" x14ac:dyDescent="0.25">
      <c r="B303" s="24">
        <v>40417</v>
      </c>
      <c r="C303" s="7">
        <v>4.4622240060219566E-2</v>
      </c>
      <c r="D303" s="7">
        <v>4.8843475828792712E-2</v>
      </c>
      <c r="E303" s="7">
        <v>4.0497009602184851E-2</v>
      </c>
      <c r="F303" s="7">
        <v>4.2004666364010679E-2</v>
      </c>
      <c r="G303" s="7">
        <v>5.0086123126764685E-2</v>
      </c>
      <c r="H303" s="7">
        <v>2.4031686124898997E-2</v>
      </c>
    </row>
    <row r="304" spans="2:8" x14ac:dyDescent="0.25">
      <c r="B304" s="24">
        <v>40424</v>
      </c>
      <c r="C304" s="7">
        <v>4.8978006459900927E-2</v>
      </c>
      <c r="D304" s="7">
        <v>4.793274112415729E-2</v>
      </c>
      <c r="E304" s="7">
        <v>3.6650765120353437E-2</v>
      </c>
      <c r="F304" s="7">
        <v>4.7802444265078466E-2</v>
      </c>
      <c r="G304" s="7">
        <v>4.941372289591129E-2</v>
      </c>
      <c r="H304" s="7">
        <v>2.6546817179450604E-2</v>
      </c>
    </row>
    <row r="305" spans="2:8" x14ac:dyDescent="0.25">
      <c r="B305" s="24">
        <v>40431</v>
      </c>
      <c r="C305" s="7">
        <v>4.0066725818351981E-2</v>
      </c>
      <c r="D305" s="7">
        <v>4.8915697195916867E-2</v>
      </c>
      <c r="E305" s="7">
        <v>3.2089282268294488E-2</v>
      </c>
      <c r="F305" s="7">
        <v>4.6736952048107391E-2</v>
      </c>
      <c r="G305" s="7">
        <v>5.1864188826698507E-2</v>
      </c>
      <c r="H305" s="7">
        <v>2.6025455536785532E-2</v>
      </c>
    </row>
    <row r="306" spans="2:8" x14ac:dyDescent="0.25">
      <c r="B306" s="24">
        <v>40438</v>
      </c>
      <c r="C306" s="7">
        <v>3.97482986077725E-2</v>
      </c>
      <c r="D306" s="7">
        <v>4.4629329494886731E-2</v>
      </c>
      <c r="E306" s="7">
        <v>2.7831768138679758E-2</v>
      </c>
      <c r="F306" s="7">
        <v>4.5392468079496491E-2</v>
      </c>
      <c r="G306" s="7">
        <v>4.7672205406564166E-2</v>
      </c>
      <c r="H306" s="7">
        <v>2.3171289379704814E-2</v>
      </c>
    </row>
    <row r="307" spans="2:8" x14ac:dyDescent="0.25">
      <c r="B307" s="24">
        <v>40445</v>
      </c>
      <c r="C307" s="7">
        <v>3.8123845387144278E-2</v>
      </c>
      <c r="D307" s="7">
        <v>4.071772357845807E-2</v>
      </c>
      <c r="E307" s="7">
        <v>1.9025232164012456E-2</v>
      </c>
      <c r="F307" s="7">
        <v>4.4483190767379964E-2</v>
      </c>
      <c r="G307" s="7">
        <v>4.972958694930385E-2</v>
      </c>
      <c r="H307" s="7">
        <v>2.592102494836836E-2</v>
      </c>
    </row>
    <row r="308" spans="2:8" x14ac:dyDescent="0.25">
      <c r="B308" s="24">
        <v>40452</v>
      </c>
      <c r="C308" s="7">
        <v>4.1684085078673445E-2</v>
      </c>
      <c r="D308" s="7">
        <v>3.7234669000305289E-2</v>
      </c>
      <c r="E308" s="7">
        <v>2.2668379331267814E-2</v>
      </c>
      <c r="F308" s="7">
        <v>3.5874667488819505E-2</v>
      </c>
      <c r="G308" s="7">
        <v>5.5195671187143497E-2</v>
      </c>
      <c r="H308" s="7">
        <v>1.9279430457082931E-2</v>
      </c>
    </row>
    <row r="309" spans="2:8" x14ac:dyDescent="0.25">
      <c r="B309" s="24">
        <v>40459</v>
      </c>
      <c r="C309" s="7">
        <v>3.0035764540600869E-2</v>
      </c>
      <c r="D309" s="7">
        <v>3.1510989314835758E-2</v>
      </c>
      <c r="E309" s="7">
        <v>2.8685378676381938E-2</v>
      </c>
      <c r="F309" s="7">
        <v>3.3125225288247677E-2</v>
      </c>
      <c r="G309" s="7">
        <v>5.5783995237420447E-2</v>
      </c>
      <c r="H309" s="7">
        <v>1.5349348138936549E-2</v>
      </c>
    </row>
    <row r="310" spans="2:8" x14ac:dyDescent="0.25">
      <c r="B310" s="24">
        <v>40466</v>
      </c>
      <c r="C310" s="7">
        <v>2.7608652287913711E-2</v>
      </c>
      <c r="D310" s="7">
        <v>3.3506185824083524E-2</v>
      </c>
      <c r="E310" s="7">
        <v>2.6155995781496775E-2</v>
      </c>
      <c r="F310" s="7">
        <v>3.1092014229941557E-2</v>
      </c>
      <c r="G310" s="7">
        <v>5.5553617425327287E-2</v>
      </c>
      <c r="H310" s="7">
        <v>1.1244615254175262E-2</v>
      </c>
    </row>
    <row r="311" spans="2:8" x14ac:dyDescent="0.25">
      <c r="B311" s="24">
        <v>40473</v>
      </c>
      <c r="C311" s="7">
        <v>2.4101409536277436E-2</v>
      </c>
      <c r="D311" s="7">
        <v>3.5268772445134308E-2</v>
      </c>
      <c r="E311" s="7">
        <v>2.9355689496362164E-2</v>
      </c>
      <c r="F311" s="7">
        <v>3.3394096918607306E-2</v>
      </c>
      <c r="G311" s="7">
        <v>5.0517109937085046E-2</v>
      </c>
      <c r="H311" s="7">
        <v>1.2428532389865035E-2</v>
      </c>
    </row>
    <row r="312" spans="2:8" x14ac:dyDescent="0.25">
      <c r="B312" s="24">
        <v>40480</v>
      </c>
      <c r="C312" s="7">
        <v>2.5848379436716105E-2</v>
      </c>
      <c r="D312" s="7">
        <v>3.0807477955126006E-2</v>
      </c>
      <c r="E312" s="7">
        <v>2.2022384447799078E-2</v>
      </c>
      <c r="F312" s="7">
        <v>3.130571291493979E-2</v>
      </c>
      <c r="G312" s="7">
        <v>4.8878027151987413E-2</v>
      </c>
      <c r="H312" s="7">
        <v>7.5552841835537484E-3</v>
      </c>
    </row>
    <row r="313" spans="2:8" x14ac:dyDescent="0.25">
      <c r="B313" s="24">
        <v>40487</v>
      </c>
      <c r="C313" s="7">
        <v>2.7453888920481739E-2</v>
      </c>
      <c r="D313" s="7">
        <v>2.6673242137564813E-2</v>
      </c>
      <c r="E313" s="7">
        <v>1.9005875528924226E-2</v>
      </c>
      <c r="F313" s="7">
        <v>3.2791079164859814E-2</v>
      </c>
      <c r="G313" s="7">
        <v>4.3901354551240335E-2</v>
      </c>
      <c r="H313" s="7">
        <v>4.3715250986751785E-3</v>
      </c>
    </row>
    <row r="314" spans="2:8" x14ac:dyDescent="0.25">
      <c r="B314" s="24">
        <v>40494</v>
      </c>
      <c r="C314" s="7">
        <v>3.1449906375089313E-2</v>
      </c>
      <c r="D314" s="7">
        <v>3.0761563801667197E-2</v>
      </c>
      <c r="E314" s="7">
        <v>2.546742366360881E-2</v>
      </c>
      <c r="F314" s="7">
        <v>2.9484763250504697E-2</v>
      </c>
      <c r="G314" s="7">
        <v>4.2420423440883565E-2</v>
      </c>
      <c r="H314" s="7">
        <v>9.0320634289305993E-3</v>
      </c>
    </row>
    <row r="315" spans="2:8" x14ac:dyDescent="0.25">
      <c r="B315" s="24">
        <v>40501</v>
      </c>
      <c r="C315" s="7">
        <v>4.2527768216636397E-2</v>
      </c>
      <c r="D315" s="7">
        <v>3.2879989680514962E-2</v>
      </c>
      <c r="E315" s="7">
        <v>2.9183888422047739E-2</v>
      </c>
      <c r="F315" s="7">
        <v>3.0426048993901441E-2</v>
      </c>
      <c r="G315" s="7">
        <v>4.0821148557745601E-2</v>
      </c>
      <c r="H315" s="7">
        <v>1.093315661780052E-2</v>
      </c>
    </row>
    <row r="316" spans="2:8" x14ac:dyDescent="0.25">
      <c r="B316" s="24">
        <v>40508</v>
      </c>
      <c r="C316" s="7">
        <v>3.9173638588721506E-2</v>
      </c>
      <c r="D316" s="7">
        <v>3.2383688279635572E-2</v>
      </c>
      <c r="E316" s="7">
        <v>3.2388883240848279E-2</v>
      </c>
      <c r="F316" s="7">
        <v>3.1892632564794056E-2</v>
      </c>
      <c r="G316" s="7">
        <v>4.1917513276676574E-2</v>
      </c>
      <c r="H316" s="7">
        <v>9.928979617156334E-3</v>
      </c>
    </row>
    <row r="317" spans="2:8" x14ac:dyDescent="0.25">
      <c r="B317" s="24">
        <v>40515</v>
      </c>
      <c r="C317" s="7">
        <v>4.5256437498758156E-2</v>
      </c>
      <c r="D317" s="7">
        <v>3.4918769299586407E-2</v>
      </c>
      <c r="E317" s="7">
        <v>2.5710460011490258E-2</v>
      </c>
      <c r="F317" s="7">
        <v>3.3804931589318604E-2</v>
      </c>
      <c r="G317" s="7">
        <v>4.2646913129314803E-2</v>
      </c>
      <c r="H317" s="7">
        <v>6.3484167068999257E-3</v>
      </c>
    </row>
    <row r="318" spans="2:8" x14ac:dyDescent="0.25">
      <c r="B318" s="24">
        <v>40522</v>
      </c>
      <c r="C318" s="7">
        <v>4.0292638562213448E-2</v>
      </c>
      <c r="D318" s="7">
        <v>3.0975818578136839E-2</v>
      </c>
      <c r="E318" s="7">
        <v>2.6092915599955691E-2</v>
      </c>
      <c r="F318" s="7">
        <v>3.4619925070755724E-2</v>
      </c>
      <c r="G318" s="7">
        <v>4.0833663405976654E-2</v>
      </c>
      <c r="H318" s="7">
        <v>1.6358934906539415E-3</v>
      </c>
    </row>
    <row r="319" spans="2:8" x14ac:dyDescent="0.25">
      <c r="B319" s="24">
        <v>40529</v>
      </c>
      <c r="C319" s="7">
        <v>4.7059582940351133E-2</v>
      </c>
      <c r="D319" s="7">
        <v>2.9536434779580508E-2</v>
      </c>
      <c r="E319" s="7">
        <v>2.2791070775410267E-2</v>
      </c>
      <c r="F319" s="7">
        <v>3.3251171835861175E-2</v>
      </c>
      <c r="G319" s="7">
        <v>4.2268041599707269E-2</v>
      </c>
      <c r="H319" s="7">
        <v>9.8735836893771127E-3</v>
      </c>
    </row>
    <row r="320" spans="2:8" x14ac:dyDescent="0.25">
      <c r="B320" s="24">
        <v>40536</v>
      </c>
      <c r="C320" s="7">
        <v>3.4724917766508635E-2</v>
      </c>
      <c r="D320" s="7">
        <v>2.7348968588915203E-2</v>
      </c>
      <c r="E320" s="7">
        <v>1.939275174961733E-2</v>
      </c>
      <c r="F320" s="7">
        <v>3.4389685973770172E-2</v>
      </c>
      <c r="G320" s="7">
        <v>4.1634445433635536E-2</v>
      </c>
      <c r="H320" s="7">
        <v>6.5009692563207135E-3</v>
      </c>
    </row>
    <row r="321" spans="2:8" x14ac:dyDescent="0.25">
      <c r="B321" s="24">
        <v>40543</v>
      </c>
      <c r="C321" s="7">
        <v>3.446899545962611E-2</v>
      </c>
      <c r="D321" s="7">
        <v>3.5534607118106437E-2</v>
      </c>
      <c r="E321" s="7">
        <v>2.0252659305366426E-2</v>
      </c>
      <c r="F321" s="7">
        <v>3.3498476734938346E-2</v>
      </c>
      <c r="G321" s="7">
        <v>4.1264545876015593E-2</v>
      </c>
      <c r="H321" s="7">
        <v>7.4241501350048476E-3</v>
      </c>
    </row>
    <row r="322" spans="2:8" x14ac:dyDescent="0.25">
      <c r="B322" s="24">
        <v>40550</v>
      </c>
      <c r="C322" s="7">
        <v>2.9689684647000766E-2</v>
      </c>
      <c r="D322" s="7">
        <v>3.3763223712969186E-2</v>
      </c>
      <c r="E322" s="7">
        <v>1.6773364003435133E-2</v>
      </c>
      <c r="F322" s="7">
        <v>3.7285333219251565E-2</v>
      </c>
      <c r="G322" s="7">
        <v>4.0349979496368801E-2</v>
      </c>
      <c r="H322" s="7">
        <v>4.3667081737038492E-4</v>
      </c>
    </row>
    <row r="323" spans="2:8" x14ac:dyDescent="0.25">
      <c r="B323" s="24">
        <v>40557</v>
      </c>
      <c r="C323" s="7">
        <v>3.3932936035188085E-2</v>
      </c>
      <c r="D323" s="7">
        <v>3.6745054590137403E-2</v>
      </c>
      <c r="E323" s="7">
        <v>1.4793186652729703E-2</v>
      </c>
      <c r="F323" s="7">
        <v>3.4037906276482899E-2</v>
      </c>
      <c r="G323" s="7">
        <v>4.0789518974477405E-2</v>
      </c>
      <c r="H323" s="7">
        <v>-1.8935567030515562E-3</v>
      </c>
    </row>
    <row r="324" spans="2:8" x14ac:dyDescent="0.25">
      <c r="B324" s="24">
        <v>40564</v>
      </c>
      <c r="C324" s="7">
        <v>3.6881890781417757E-2</v>
      </c>
      <c r="D324" s="7">
        <v>3.7367774964448083E-2</v>
      </c>
      <c r="E324" s="7">
        <v>1.6420671906481131E-2</v>
      </c>
      <c r="F324" s="7">
        <v>3.4353062912508829E-2</v>
      </c>
      <c r="G324" s="7">
        <v>4.4673567177555364E-2</v>
      </c>
      <c r="H324" s="7">
        <v>2.3503016518921705E-4</v>
      </c>
    </row>
    <row r="325" spans="2:8" x14ac:dyDescent="0.25">
      <c r="B325" s="24">
        <v>40571</v>
      </c>
      <c r="C325" s="7">
        <v>3.9725447230268204E-2</v>
      </c>
      <c r="D325" s="7">
        <v>2.8300935992918549E-2</v>
      </c>
      <c r="E325" s="7">
        <v>1.4798006045496727E-2</v>
      </c>
      <c r="F325" s="7">
        <v>3.1880376791794215E-2</v>
      </c>
      <c r="G325" s="7">
        <v>4.1103543992237437E-2</v>
      </c>
      <c r="H325" s="7">
        <v>6.0187812158227442E-3</v>
      </c>
    </row>
    <row r="326" spans="2:8" x14ac:dyDescent="0.25">
      <c r="B326" s="24">
        <v>40578</v>
      </c>
      <c r="C326" s="7">
        <v>3.8033091915764032E-2</v>
      </c>
      <c r="D326" s="7">
        <v>2.9805423037948673E-2</v>
      </c>
      <c r="E326" s="7">
        <v>1.7025074565749011E-2</v>
      </c>
      <c r="F326" s="7">
        <v>3.0581653451709316E-2</v>
      </c>
      <c r="G326" s="7">
        <v>3.9285733994575994E-2</v>
      </c>
      <c r="H326" s="7">
        <v>-3.9852905331366579E-3</v>
      </c>
    </row>
    <row r="327" spans="2:8" x14ac:dyDescent="0.25">
      <c r="B327" s="24">
        <v>40585</v>
      </c>
      <c r="C327" s="7">
        <v>3.0881225231986557E-2</v>
      </c>
      <c r="D327" s="7">
        <v>3.253223455541511E-2</v>
      </c>
      <c r="E327" s="7">
        <v>1.5435776792433149E-2</v>
      </c>
      <c r="F327" s="7">
        <v>3.1815072238721744E-2</v>
      </c>
      <c r="G327" s="7">
        <v>4.0083058399096629E-2</v>
      </c>
      <c r="H327" s="7">
        <v>-6.0120399681949443E-5</v>
      </c>
    </row>
    <row r="328" spans="2:8" x14ac:dyDescent="0.25">
      <c r="B328" s="24">
        <v>40592</v>
      </c>
      <c r="C328" s="7">
        <v>2.7230345182719842E-2</v>
      </c>
      <c r="D328" s="7">
        <v>3.2847505709325694E-2</v>
      </c>
      <c r="E328" s="7">
        <v>1.2495967451383587E-2</v>
      </c>
      <c r="F328" s="7">
        <v>3.1599541306912879E-2</v>
      </c>
      <c r="G328" s="7">
        <v>4.2877101120865339E-2</v>
      </c>
      <c r="H328" s="7">
        <v>-2.3582007280804366E-3</v>
      </c>
    </row>
    <row r="329" spans="2:8" x14ac:dyDescent="0.25">
      <c r="B329" s="24">
        <v>40599</v>
      </c>
      <c r="C329" s="7">
        <v>3.2344132026381943E-2</v>
      </c>
      <c r="D329" s="7">
        <v>3.4771083242058264E-2</v>
      </c>
      <c r="E329" s="7">
        <v>2.0528949149403737E-2</v>
      </c>
      <c r="F329" s="7">
        <v>3.2086847567260483E-2</v>
      </c>
      <c r="G329" s="7">
        <v>4.1332119659966075E-2</v>
      </c>
      <c r="H329" s="7">
        <v>-2.642128035179608E-3</v>
      </c>
    </row>
    <row r="330" spans="2:8" x14ac:dyDescent="0.25">
      <c r="B330" s="24">
        <v>40606</v>
      </c>
      <c r="C330" s="7">
        <v>3.5767168478301956E-2</v>
      </c>
      <c r="D330" s="7">
        <v>3.3192769668032321E-2</v>
      </c>
      <c r="E330" s="7">
        <v>8.3264030497713082E-3</v>
      </c>
      <c r="F330" s="7">
        <v>3.4842798599786201E-2</v>
      </c>
      <c r="G330" s="7">
        <v>4.0933769221385349E-2</v>
      </c>
      <c r="H330" s="7">
        <v>-1.1134103133765231E-2</v>
      </c>
    </row>
    <row r="331" spans="2:8" x14ac:dyDescent="0.25">
      <c r="B331" s="24">
        <v>40613</v>
      </c>
      <c r="C331" s="7">
        <v>3.035635737326757E-2</v>
      </c>
      <c r="D331" s="7">
        <v>3.6154953411604775E-2</v>
      </c>
      <c r="E331" s="7">
        <v>1.1517903129938077E-2</v>
      </c>
      <c r="F331" s="7">
        <v>3.3397780835827215E-2</v>
      </c>
      <c r="G331" s="7">
        <v>4.146430079859207E-2</v>
      </c>
      <c r="H331" s="7">
        <v>-9.7940499420770492E-3</v>
      </c>
    </row>
    <row r="332" spans="2:8" x14ac:dyDescent="0.25">
      <c r="B332" s="24">
        <v>40620</v>
      </c>
      <c r="C332" s="7">
        <v>3.4485003034530302E-2</v>
      </c>
      <c r="D332" s="7">
        <v>4.1289940955805446E-2</v>
      </c>
      <c r="E332" s="7">
        <v>2.2279213757068837E-2</v>
      </c>
      <c r="F332" s="7">
        <v>3.2660139783018453E-2</v>
      </c>
      <c r="G332" s="7">
        <v>4.1997325052167342E-2</v>
      </c>
      <c r="H332" s="7">
        <v>-4.7023104466290475E-3</v>
      </c>
    </row>
    <row r="333" spans="2:8" x14ac:dyDescent="0.25">
      <c r="B333" s="24">
        <v>40627</v>
      </c>
      <c r="C333" s="7">
        <v>3.4748748775079233E-2</v>
      </c>
      <c r="D333" s="7">
        <v>3.8265096207767808E-2</v>
      </c>
      <c r="E333" s="7">
        <v>1.2649457944581747E-2</v>
      </c>
      <c r="F333" s="7">
        <v>3.5738979967195085E-2</v>
      </c>
      <c r="G333" s="7">
        <v>4.0044497331171776E-2</v>
      </c>
      <c r="H333" s="7">
        <v>-8.0332864117890306E-3</v>
      </c>
    </row>
    <row r="334" spans="2:8" x14ac:dyDescent="0.25">
      <c r="B334" s="24">
        <v>40634</v>
      </c>
      <c r="C334" s="7">
        <v>3.3899482421850702E-2</v>
      </c>
      <c r="D334" s="7">
        <v>3.3627691349783766E-2</v>
      </c>
      <c r="E334" s="7">
        <v>7.5412517907110788E-3</v>
      </c>
      <c r="F334" s="7">
        <v>3.4169639156782415E-2</v>
      </c>
      <c r="G334" s="7">
        <v>3.9003985581725707E-2</v>
      </c>
      <c r="H334" s="7">
        <v>-8.8635114781608435E-3</v>
      </c>
    </row>
    <row r="335" spans="2:8" x14ac:dyDescent="0.25">
      <c r="B335" s="24">
        <v>40641</v>
      </c>
      <c r="C335" s="7">
        <v>2.9156230279317834E-2</v>
      </c>
      <c r="D335" s="7">
        <v>3.3674282554568752E-2</v>
      </c>
      <c r="E335" s="7">
        <v>9.4641720265871334E-3</v>
      </c>
      <c r="F335" s="7">
        <v>3.1118737624285835E-2</v>
      </c>
      <c r="G335" s="7">
        <v>4.1077647153528206E-2</v>
      </c>
      <c r="H335" s="7">
        <v>-1.4756849268540677E-2</v>
      </c>
    </row>
    <row r="336" spans="2:8" x14ac:dyDescent="0.25">
      <c r="B336" s="24">
        <v>40648</v>
      </c>
      <c r="C336" s="7">
        <v>2.3059852899648889E-2</v>
      </c>
      <c r="D336" s="7">
        <v>3.5706437426379856E-2</v>
      </c>
      <c r="E336" s="7">
        <v>1.1557333773396955E-2</v>
      </c>
      <c r="F336" s="7">
        <v>3.1005109127361791E-2</v>
      </c>
      <c r="G336" s="7">
        <v>4.0555769401324E-2</v>
      </c>
      <c r="H336" s="7">
        <v>-9.3997504394446318E-3</v>
      </c>
    </row>
    <row r="337" spans="2:8" x14ac:dyDescent="0.25">
      <c r="B337" s="24">
        <v>40655</v>
      </c>
      <c r="C337" s="7">
        <v>2.3766829900645887E-2</v>
      </c>
      <c r="D337" s="7">
        <v>4.094028468232306E-2</v>
      </c>
      <c r="E337" s="7">
        <v>8.795659126863354E-3</v>
      </c>
      <c r="F337" s="7">
        <v>3.2149913272644229E-2</v>
      </c>
      <c r="G337" s="7">
        <v>4.2312894871846252E-2</v>
      </c>
      <c r="H337" s="7">
        <v>-6.5708221457514808E-3</v>
      </c>
    </row>
    <row r="338" spans="2:8" x14ac:dyDescent="0.25">
      <c r="B338" s="24">
        <v>40662</v>
      </c>
      <c r="C338" s="7">
        <v>2.1171697550221781E-2</v>
      </c>
      <c r="D338" s="7">
        <v>3.8425829983616648E-2</v>
      </c>
      <c r="E338" s="7">
        <v>7.9308731650092751E-3</v>
      </c>
      <c r="F338" s="7">
        <v>3.2226870318261894E-2</v>
      </c>
      <c r="G338" s="7">
        <v>4.2440217250609973E-2</v>
      </c>
      <c r="H338" s="7">
        <v>-6.2127577551546282E-3</v>
      </c>
    </row>
    <row r="339" spans="2:8" x14ac:dyDescent="0.25">
      <c r="B339" s="24">
        <v>40669</v>
      </c>
      <c r="C339" s="7">
        <v>2.4039349050858371E-2</v>
      </c>
      <c r="D339" s="7">
        <v>4.3364137521924112E-2</v>
      </c>
      <c r="E339" s="7">
        <v>1.0556371491490373E-2</v>
      </c>
      <c r="F339" s="7">
        <v>3.2276994315800236E-2</v>
      </c>
      <c r="G339" s="7">
        <v>4.2428898535975978E-2</v>
      </c>
      <c r="H339" s="7">
        <v>-4.5302652103677661E-3</v>
      </c>
    </row>
    <row r="340" spans="2:8" x14ac:dyDescent="0.25">
      <c r="B340" s="24">
        <v>40676</v>
      </c>
      <c r="C340" s="7">
        <v>2.3645906727851426E-2</v>
      </c>
      <c r="D340" s="7">
        <v>4.2593055626126738E-2</v>
      </c>
      <c r="E340" s="7">
        <v>1.7476936339760381E-2</v>
      </c>
      <c r="F340" s="7">
        <v>3.2945043318838421E-2</v>
      </c>
      <c r="G340" s="7">
        <v>4.4191583233722111E-2</v>
      </c>
      <c r="H340" s="7">
        <v>-8.4257131307277962E-3</v>
      </c>
    </row>
    <row r="341" spans="2:8" x14ac:dyDescent="0.25">
      <c r="B341" s="24">
        <v>40683</v>
      </c>
      <c r="C341" s="7">
        <v>2.3446509319219124E-2</v>
      </c>
      <c r="D341" s="7">
        <v>3.8097135798066416E-2</v>
      </c>
      <c r="E341" s="7">
        <v>1.7426519568518185E-2</v>
      </c>
      <c r="F341" s="7">
        <v>3.341714182736169E-2</v>
      </c>
      <c r="G341" s="7">
        <v>4.1893011598147768E-2</v>
      </c>
      <c r="H341" s="7">
        <v>-7.7774938363046799E-3</v>
      </c>
    </row>
    <row r="342" spans="2:8" x14ac:dyDescent="0.25">
      <c r="B342" s="24">
        <v>40690</v>
      </c>
      <c r="C342" s="7">
        <v>2.2083169852291841E-2</v>
      </c>
      <c r="D342" s="7">
        <v>3.4125027837977495E-2</v>
      </c>
      <c r="E342" s="7">
        <v>7.4488841219481992E-3</v>
      </c>
      <c r="F342" s="7">
        <v>3.3378193240925454E-2</v>
      </c>
      <c r="G342" s="7">
        <v>3.9427169190352128E-2</v>
      </c>
      <c r="H342" s="7">
        <v>-4.2689867664815664E-3</v>
      </c>
    </row>
    <row r="343" spans="2:8" x14ac:dyDescent="0.25">
      <c r="B343" s="24">
        <v>40697</v>
      </c>
      <c r="C343" s="7">
        <v>2.0522155729125167E-2</v>
      </c>
      <c r="D343" s="7">
        <v>3.4494918280756445E-2</v>
      </c>
      <c r="E343" s="7">
        <v>1.0580701025700516E-2</v>
      </c>
      <c r="F343" s="7">
        <v>3.2959240822893088E-2</v>
      </c>
      <c r="G343" s="7">
        <v>3.9487637578611574E-2</v>
      </c>
      <c r="H343" s="7">
        <v>-5.729467984014954E-3</v>
      </c>
    </row>
    <row r="344" spans="2:8" x14ac:dyDescent="0.25">
      <c r="B344" s="24">
        <v>40704</v>
      </c>
      <c r="C344" s="7">
        <v>1.7418692972166801E-2</v>
      </c>
      <c r="D344" s="7">
        <v>3.7770362703876133E-2</v>
      </c>
      <c r="E344" s="7">
        <v>8.7536812216145315E-3</v>
      </c>
      <c r="F344" s="7">
        <v>3.4289778440300511E-2</v>
      </c>
      <c r="G344" s="7">
        <v>3.6560514816031467E-2</v>
      </c>
      <c r="H344" s="7">
        <v>-4.6477521285531592E-3</v>
      </c>
    </row>
    <row r="345" spans="2:8" x14ac:dyDescent="0.25">
      <c r="B345" s="24">
        <v>40711</v>
      </c>
      <c r="C345" s="7">
        <v>1.8481080538510081E-2</v>
      </c>
      <c r="D345" s="7">
        <v>4.13353386166114E-2</v>
      </c>
      <c r="E345" s="7">
        <v>1.8394570500478224E-2</v>
      </c>
      <c r="F345" s="7">
        <v>3.7498302979487134E-2</v>
      </c>
      <c r="G345" s="7">
        <v>3.4087559257423593E-2</v>
      </c>
      <c r="H345" s="7">
        <v>5.0452415271458385E-5</v>
      </c>
    </row>
    <row r="346" spans="2:8" x14ac:dyDescent="0.25">
      <c r="B346" s="24">
        <v>40718</v>
      </c>
      <c r="C346" s="7">
        <v>1.7991548595614974E-2</v>
      </c>
      <c r="D346" s="7">
        <v>4.3252002780827657E-2</v>
      </c>
      <c r="E346" s="7">
        <v>1.4738261244593613E-2</v>
      </c>
      <c r="F346" s="7">
        <v>3.6592345050374564E-2</v>
      </c>
      <c r="G346" s="7">
        <v>3.291564679826841E-2</v>
      </c>
      <c r="H346" s="7">
        <v>4.9943039924773584E-3</v>
      </c>
    </row>
    <row r="347" spans="2:8" x14ac:dyDescent="0.25">
      <c r="B347" s="24">
        <v>40725</v>
      </c>
      <c r="C347" s="7">
        <v>1.6190250146524428E-2</v>
      </c>
      <c r="D347" s="7">
        <v>3.8548806081716278E-2</v>
      </c>
      <c r="E347" s="7">
        <v>1.0735011123253656E-2</v>
      </c>
      <c r="F347" s="7">
        <v>3.5136358173786401E-2</v>
      </c>
      <c r="G347" s="7">
        <v>3.2712380874693268E-2</v>
      </c>
      <c r="H347" s="7">
        <v>-7.2634751795610719E-3</v>
      </c>
    </row>
    <row r="348" spans="2:8" x14ac:dyDescent="0.25">
      <c r="B348" s="24">
        <v>40732</v>
      </c>
      <c r="C348" s="7">
        <v>1.605067767576546E-2</v>
      </c>
      <c r="D348" s="7">
        <v>3.628376183676963E-2</v>
      </c>
      <c r="E348" s="7">
        <v>1.0236886239403749E-2</v>
      </c>
      <c r="F348" s="7">
        <v>3.2482687028304216E-2</v>
      </c>
      <c r="G348" s="7">
        <v>3.4283872849427063E-2</v>
      </c>
      <c r="H348" s="7">
        <v>-6.7201855325070246E-3</v>
      </c>
    </row>
    <row r="349" spans="2:8" x14ac:dyDescent="0.25">
      <c r="B349" s="24">
        <v>40739</v>
      </c>
      <c r="C349" s="7">
        <v>1.7273843102055604E-2</v>
      </c>
      <c r="D349" s="7">
        <v>3.8158973762973683E-2</v>
      </c>
      <c r="E349" s="7">
        <v>1.946650907477122E-2</v>
      </c>
      <c r="F349" s="7">
        <v>3.2417686672545E-2</v>
      </c>
      <c r="G349" s="7">
        <v>3.3950454974493595E-2</v>
      </c>
      <c r="H349" s="7">
        <v>-1.8313335831375524E-3</v>
      </c>
    </row>
    <row r="350" spans="2:8" x14ac:dyDescent="0.25">
      <c r="B350" s="24">
        <v>40746</v>
      </c>
      <c r="C350" s="7">
        <v>1.227186997358589E-2</v>
      </c>
      <c r="D350" s="7">
        <v>4.0936064392673444E-2</v>
      </c>
      <c r="E350" s="7">
        <v>6.0612718340439884E-3</v>
      </c>
      <c r="F350" s="7">
        <v>3.3441950012182156E-2</v>
      </c>
      <c r="G350" s="7">
        <v>3.3624115666263554E-2</v>
      </c>
      <c r="H350" s="7">
        <v>-5.7254412358128401E-3</v>
      </c>
    </row>
    <row r="351" spans="2:8" x14ac:dyDescent="0.25">
      <c r="B351" s="24">
        <v>40753</v>
      </c>
      <c r="C351" s="7">
        <v>1.5067376537042277E-2</v>
      </c>
      <c r="D351" s="7">
        <v>4.8199682604702802E-2</v>
      </c>
      <c r="E351" s="7">
        <v>1.2355982054304335E-2</v>
      </c>
      <c r="F351" s="7">
        <v>3.1240735739877387E-2</v>
      </c>
      <c r="G351" s="7">
        <v>3.4178553869385078E-2</v>
      </c>
      <c r="H351" s="7">
        <v>-6.1210684061812955E-3</v>
      </c>
    </row>
    <row r="352" spans="2:8" x14ac:dyDescent="0.25">
      <c r="B352" s="24">
        <v>40760</v>
      </c>
      <c r="C352" s="7">
        <v>2.6771898856611163E-2</v>
      </c>
      <c r="D352" s="7">
        <v>6.3230688396624699E-2</v>
      </c>
      <c r="E352" s="7">
        <v>2.6834299051332763E-2</v>
      </c>
      <c r="F352" s="7">
        <v>3.4355704410142934E-2</v>
      </c>
      <c r="G352" s="7">
        <v>3.4751575613515918E-2</v>
      </c>
      <c r="H352" s="7">
        <v>-1.4284034201866413E-4</v>
      </c>
    </row>
    <row r="353" spans="2:8" x14ac:dyDescent="0.25">
      <c r="B353" s="24">
        <v>40767</v>
      </c>
      <c r="C353" s="7">
        <v>2.507978353269388E-2</v>
      </c>
      <c r="D353" s="7">
        <v>9.6607149337229789E-2</v>
      </c>
      <c r="E353" s="7">
        <v>8.6344374957711481E-2</v>
      </c>
      <c r="F353" s="7">
        <v>3.7144487205856863E-2</v>
      </c>
      <c r="G353" s="7">
        <v>3.8540006904128281E-2</v>
      </c>
      <c r="H353" s="7">
        <v>2.106283617290396E-2</v>
      </c>
    </row>
    <row r="354" spans="2:8" x14ac:dyDescent="0.25">
      <c r="B354" s="24">
        <v>40774</v>
      </c>
      <c r="C354" s="7">
        <v>1.9783987553408142E-2</v>
      </c>
      <c r="D354" s="7">
        <v>9.545653533502195E-2</v>
      </c>
      <c r="E354" s="7">
        <v>6.9598758179623244E-2</v>
      </c>
      <c r="F354" s="7">
        <v>3.634330095962026E-2</v>
      </c>
      <c r="G354" s="7">
        <v>4.1106402243985464E-2</v>
      </c>
      <c r="H354" s="7">
        <v>2.106680455953679E-2</v>
      </c>
    </row>
    <row r="355" spans="2:8" x14ac:dyDescent="0.25">
      <c r="B355" s="24">
        <v>40781</v>
      </c>
      <c r="C355" s="7">
        <v>3.3165346745948905E-2</v>
      </c>
      <c r="D355" s="7">
        <v>9.2964162475836831E-2</v>
      </c>
      <c r="E355" s="7">
        <v>7.150234675607213E-2</v>
      </c>
      <c r="F355" s="7">
        <v>2.9915519322374681E-2</v>
      </c>
      <c r="G355" s="7">
        <v>4.0856172288529974E-2</v>
      </c>
      <c r="H355" s="7">
        <v>2.3019386637978471E-2</v>
      </c>
    </row>
    <row r="356" spans="2:8" x14ac:dyDescent="0.25">
      <c r="B356" s="24">
        <v>40788</v>
      </c>
      <c r="C356" s="7">
        <v>1.9594863628059012E-2</v>
      </c>
      <c r="D356" s="7">
        <v>8.728836649484166E-2</v>
      </c>
      <c r="E356" s="7">
        <v>6.5897640408345823E-2</v>
      </c>
      <c r="F356" s="7">
        <v>2.616265973781021E-2</v>
      </c>
      <c r="G356" s="7">
        <v>4.1097226719342538E-2</v>
      </c>
      <c r="H356" s="7">
        <v>2.076169143659715E-2</v>
      </c>
    </row>
    <row r="357" spans="2:8" x14ac:dyDescent="0.25">
      <c r="B357" s="24">
        <v>40795</v>
      </c>
      <c r="C357" s="7">
        <v>3.1621493305249278E-2</v>
      </c>
      <c r="D357" s="7">
        <v>8.5874794181050845E-2</v>
      </c>
      <c r="E357" s="7">
        <v>5.5216481320285442E-2</v>
      </c>
      <c r="F357" s="7">
        <v>3.0896040453950814E-2</v>
      </c>
      <c r="G357" s="7">
        <v>4.4725834789004229E-2</v>
      </c>
      <c r="H357" s="7">
        <v>2.7575806962142166E-2</v>
      </c>
    </row>
    <row r="358" spans="2:8" x14ac:dyDescent="0.25">
      <c r="B358" s="24">
        <v>40802</v>
      </c>
      <c r="C358" s="7">
        <v>3.2067941974986823E-2</v>
      </c>
      <c r="D358" s="7">
        <v>8.4099858172531447E-2</v>
      </c>
      <c r="E358" s="7">
        <v>7.5830939251373797E-2</v>
      </c>
      <c r="F358" s="7">
        <v>3.6241576652190764E-2</v>
      </c>
      <c r="G358" s="7">
        <v>4.662985336567739E-2</v>
      </c>
      <c r="H358" s="7">
        <v>2.8237789865674569E-2</v>
      </c>
    </row>
    <row r="359" spans="2:8" x14ac:dyDescent="0.25">
      <c r="B359" s="24">
        <v>40809</v>
      </c>
      <c r="C359" s="7">
        <v>3.7587738830989592E-2</v>
      </c>
      <c r="D359" s="7">
        <v>8.8553910623081489E-2</v>
      </c>
      <c r="E359" s="7">
        <v>9.6805447603329597E-2</v>
      </c>
      <c r="F359" s="7">
        <v>3.6859370239752186E-2</v>
      </c>
      <c r="G359" s="7">
        <v>4.6262338998108873E-2</v>
      </c>
      <c r="H359" s="7">
        <v>5.5867511054707553E-2</v>
      </c>
    </row>
    <row r="360" spans="2:8" x14ac:dyDescent="0.25">
      <c r="B360" s="24">
        <v>40816</v>
      </c>
      <c r="C360" s="7">
        <v>2.9277384015050929E-2</v>
      </c>
      <c r="D360" s="7">
        <v>9.2500507790306025E-2</v>
      </c>
      <c r="E360" s="7">
        <v>0.12894525982568014</v>
      </c>
      <c r="F360" s="7">
        <v>3.6146560262539359E-2</v>
      </c>
      <c r="G360" s="7">
        <v>4.4811854332213082E-2</v>
      </c>
      <c r="H360" s="7">
        <v>5.4891429482573542E-2</v>
      </c>
    </row>
    <row r="361" spans="2:8" x14ac:dyDescent="0.25">
      <c r="B361" s="24">
        <v>40823</v>
      </c>
      <c r="C361" s="7">
        <v>3.81201079393617E-2</v>
      </c>
      <c r="D361" s="7">
        <v>9.1946844901750355E-2</v>
      </c>
      <c r="E361" s="7">
        <v>0.14462230541332774</v>
      </c>
      <c r="F361" s="7">
        <v>3.7540204446200882E-2</v>
      </c>
      <c r="G361" s="7">
        <v>4.3922769361743032E-2</v>
      </c>
      <c r="H361" s="7">
        <v>4.5998572351231067E-2</v>
      </c>
    </row>
    <row r="362" spans="2:8" x14ac:dyDescent="0.25">
      <c r="B362" s="24">
        <v>40830</v>
      </c>
      <c r="C362" s="7">
        <v>2.2825046962535612E-2</v>
      </c>
      <c r="D362" s="7">
        <v>8.1909397307894816E-2</v>
      </c>
      <c r="E362" s="7">
        <v>9.545094034481659E-2</v>
      </c>
      <c r="F362" s="7">
        <v>3.5708012128614269E-2</v>
      </c>
      <c r="G362" s="7">
        <v>4.8128155315407692E-2</v>
      </c>
      <c r="H362" s="7">
        <v>3.2088129833918108E-2</v>
      </c>
    </row>
    <row r="363" spans="2:8" x14ac:dyDescent="0.25">
      <c r="B363" s="24">
        <v>40837</v>
      </c>
      <c r="C363" s="7">
        <v>2.2448110116350135E-2</v>
      </c>
      <c r="D363" s="7">
        <v>7.5641050243421756E-2</v>
      </c>
      <c r="E363" s="7">
        <v>0.12791634382226827</v>
      </c>
      <c r="F363" s="7">
        <v>3.5879451262015548E-2</v>
      </c>
      <c r="G363" s="7">
        <v>4.9169050182062898E-2</v>
      </c>
      <c r="H363" s="7">
        <v>3.57663899394874E-2</v>
      </c>
    </row>
    <row r="364" spans="2:8" x14ac:dyDescent="0.25">
      <c r="B364" s="24">
        <v>40844</v>
      </c>
      <c r="C364" s="7">
        <v>1.267027521146526E-2</v>
      </c>
      <c r="D364" s="7">
        <v>6.1750411444940916E-2</v>
      </c>
      <c r="E364" s="7">
        <v>9.6843123677167381E-2</v>
      </c>
      <c r="F364" s="7">
        <v>3.6366854358491039E-2</v>
      </c>
      <c r="G364" s="7">
        <v>4.8169574603876372E-2</v>
      </c>
      <c r="H364" s="7">
        <v>2.3680892775409898E-2</v>
      </c>
    </row>
    <row r="365" spans="2:8" x14ac:dyDescent="0.25">
      <c r="B365" s="24">
        <v>40851</v>
      </c>
      <c r="C365" s="7">
        <v>2.0328801027681108E-2</v>
      </c>
      <c r="D365" s="7">
        <v>6.266308232108872E-2</v>
      </c>
      <c r="E365" s="7">
        <v>0.10563063992689672</v>
      </c>
      <c r="F365" s="7">
        <v>3.4668595491776061E-2</v>
      </c>
      <c r="G365" s="7">
        <v>4.9869096297847637E-2</v>
      </c>
      <c r="H365" s="7">
        <v>2.4940541926035682E-2</v>
      </c>
    </row>
    <row r="366" spans="2:8" x14ac:dyDescent="0.25">
      <c r="B366" s="24">
        <v>40858</v>
      </c>
      <c r="C366" s="7">
        <v>1.5730552157680065E-2</v>
      </c>
      <c r="D366" s="7">
        <v>5.810715800429235E-2</v>
      </c>
      <c r="E366" s="7">
        <v>0.11916723624888388</v>
      </c>
      <c r="F366" s="7">
        <v>3.8268700952875101E-2</v>
      </c>
      <c r="G366" s="7">
        <v>4.9278472006080466E-2</v>
      </c>
      <c r="H366" s="7">
        <v>2.6661365261579813E-2</v>
      </c>
    </row>
    <row r="367" spans="2:8" x14ac:dyDescent="0.25">
      <c r="B367" s="24">
        <v>40865</v>
      </c>
      <c r="C367" s="7">
        <v>2.5173099080991121E-2</v>
      </c>
      <c r="D367" s="7">
        <v>6.2575351013301292E-2</v>
      </c>
      <c r="E367" s="7">
        <v>9.5686024901518424E-2</v>
      </c>
      <c r="F367" s="7">
        <v>3.4027584044569986E-2</v>
      </c>
      <c r="G367" s="7">
        <v>5.0424970945473428E-2</v>
      </c>
      <c r="H367" s="7">
        <v>3.7735908046182098E-2</v>
      </c>
    </row>
    <row r="368" spans="2:8" x14ac:dyDescent="0.25">
      <c r="B368" s="24">
        <v>40872</v>
      </c>
      <c r="C368" s="7">
        <v>3.1316376214207527E-2</v>
      </c>
      <c r="D368" s="7">
        <v>7.0642226613519918E-2</v>
      </c>
      <c r="E368" s="7">
        <v>0.12802567445180366</v>
      </c>
      <c r="F368" s="7">
        <v>3.6433552070693334E-2</v>
      </c>
      <c r="G368" s="7">
        <v>5.2095128589687872E-2</v>
      </c>
      <c r="H368" s="7">
        <v>4.7050600218477991E-2</v>
      </c>
    </row>
    <row r="369" spans="2:8" x14ac:dyDescent="0.25">
      <c r="B369" s="24">
        <v>40879</v>
      </c>
      <c r="C369" s="7">
        <v>3.4972378061953573E-2</v>
      </c>
      <c r="D369" s="7">
        <v>6.8263319538638539E-2</v>
      </c>
      <c r="E369" s="7">
        <v>9.1033339319036302E-2</v>
      </c>
      <c r="F369" s="7">
        <v>3.8641143134291588E-2</v>
      </c>
      <c r="G369" s="7">
        <v>5.0315788172220474E-2</v>
      </c>
      <c r="H369" s="7">
        <v>3.4688522794743208E-2</v>
      </c>
    </row>
    <row r="370" spans="2:8" x14ac:dyDescent="0.25">
      <c r="B370" s="24">
        <v>40886</v>
      </c>
      <c r="C370" s="7">
        <v>1.4677694321157928E-2</v>
      </c>
      <c r="D370" s="7">
        <v>6.6136344878781436E-2</v>
      </c>
      <c r="E370" s="7">
        <v>7.8346660720893593E-2</v>
      </c>
      <c r="F370" s="7">
        <v>4.0435935217702001E-2</v>
      </c>
      <c r="G370" s="7">
        <v>4.938715474859709E-2</v>
      </c>
      <c r="H370" s="7">
        <v>2.7974679461422958E-2</v>
      </c>
    </row>
    <row r="371" spans="2:8" x14ac:dyDescent="0.25">
      <c r="B371" s="24">
        <v>40893</v>
      </c>
      <c r="C371" s="7">
        <v>2.7655174408785243E-2</v>
      </c>
      <c r="D371" s="7">
        <v>7.3365438149352785E-2</v>
      </c>
      <c r="E371" s="7">
        <v>8.5935300207762674E-2</v>
      </c>
      <c r="F371" s="7">
        <v>4.0811308921578852E-2</v>
      </c>
      <c r="G371" s="7">
        <v>5.1208002521076421E-2</v>
      </c>
      <c r="H371" s="7">
        <v>3.7624300567187241E-2</v>
      </c>
    </row>
    <row r="372" spans="2:8" x14ac:dyDescent="0.25">
      <c r="B372" s="24">
        <v>40900</v>
      </c>
      <c r="C372" s="7">
        <v>2.1916208747709023E-2</v>
      </c>
      <c r="D372" s="7">
        <v>7.1870987393749433E-2</v>
      </c>
      <c r="E372" s="7">
        <v>6.6284125725882159E-2</v>
      </c>
      <c r="F372" s="7">
        <v>3.8077844721099374E-2</v>
      </c>
      <c r="G372" s="7">
        <v>4.9409454651521051E-2</v>
      </c>
      <c r="H372" s="7">
        <v>2.7808649845523652E-2</v>
      </c>
    </row>
    <row r="373" spans="2:8" x14ac:dyDescent="0.25">
      <c r="B373" s="24">
        <v>40907</v>
      </c>
      <c r="C373" s="7">
        <v>1.8356905530372732E-2</v>
      </c>
      <c r="D373" s="7">
        <v>7.0066607438652534E-2</v>
      </c>
      <c r="E373" s="7">
        <v>7.8276819121778099E-2</v>
      </c>
      <c r="F373" s="7">
        <v>3.9392364226802812E-2</v>
      </c>
      <c r="G373" s="7">
        <v>4.6546864908806496E-2</v>
      </c>
      <c r="H373" s="7">
        <v>2.9398968906233655E-2</v>
      </c>
    </row>
    <row r="374" spans="2:8" x14ac:dyDescent="0.25">
      <c r="B374" s="24">
        <v>40914</v>
      </c>
      <c r="C374" s="7">
        <v>1.9802353444323361E-2</v>
      </c>
      <c r="D374" s="7">
        <v>7.1706069294995053E-2</v>
      </c>
      <c r="E374" s="7">
        <v>6.1783031376253336E-2</v>
      </c>
      <c r="F374" s="7">
        <v>4.2476360052616062E-2</v>
      </c>
      <c r="G374" s="7">
        <v>4.6450113935215448E-2</v>
      </c>
      <c r="H374" s="7">
        <v>3.034371784324599E-2</v>
      </c>
    </row>
    <row r="375" spans="2:8" x14ac:dyDescent="0.25">
      <c r="B375" s="24">
        <v>40921</v>
      </c>
      <c r="C375" s="7">
        <v>1.8941279644547674E-2</v>
      </c>
      <c r="D375" s="7">
        <v>6.4497772654331625E-2</v>
      </c>
      <c r="E375" s="7">
        <v>5.2178602076846041E-2</v>
      </c>
      <c r="F375" s="7">
        <v>3.7152184883651594E-2</v>
      </c>
      <c r="G375" s="7">
        <v>4.8128874716255897E-2</v>
      </c>
      <c r="H375" s="7">
        <v>3.7495640051020615E-2</v>
      </c>
    </row>
    <row r="376" spans="2:8" x14ac:dyDescent="0.25">
      <c r="B376" s="24">
        <v>40928</v>
      </c>
      <c r="C376" s="7">
        <v>2.3731528630257653E-2</v>
      </c>
      <c r="D376" s="7">
        <v>6.0591713936427781E-2</v>
      </c>
      <c r="E376" s="7">
        <v>4.5962941368958822E-2</v>
      </c>
      <c r="F376" s="7">
        <v>3.3158817973777836E-2</v>
      </c>
      <c r="G376" s="7">
        <v>5.0069479495028664E-2</v>
      </c>
      <c r="H376" s="7">
        <v>2.9695497370931287E-2</v>
      </c>
    </row>
    <row r="377" spans="2:8" x14ac:dyDescent="0.25">
      <c r="B377" s="24">
        <v>40935</v>
      </c>
      <c r="C377" s="7">
        <v>2.1982447140818408E-2</v>
      </c>
      <c r="D377" s="7">
        <v>5.7757519024436946E-2</v>
      </c>
      <c r="E377" s="7">
        <v>4.9443585413965895E-2</v>
      </c>
      <c r="F377" s="7">
        <v>3.404306569798031E-2</v>
      </c>
      <c r="G377" s="7">
        <v>4.957485346412549E-2</v>
      </c>
      <c r="H377" s="7">
        <v>2.9348145846990258E-2</v>
      </c>
    </row>
    <row r="378" spans="2:8" x14ac:dyDescent="0.25">
      <c r="B378" s="24">
        <v>40942</v>
      </c>
      <c r="C378" s="7">
        <v>2.1717806802059782E-2</v>
      </c>
      <c r="D378" s="7">
        <v>5.3171370300308746E-2</v>
      </c>
      <c r="E378" s="7">
        <v>4.8667258078816819E-2</v>
      </c>
      <c r="F378" s="7">
        <v>3.2903863491804963E-2</v>
      </c>
      <c r="G378" s="7">
        <v>4.7260047543120465E-2</v>
      </c>
      <c r="H378" s="7">
        <v>2.3936607362724648E-2</v>
      </c>
    </row>
    <row r="379" spans="2:8" x14ac:dyDescent="0.25">
      <c r="B379" s="24">
        <v>40949</v>
      </c>
      <c r="C379" s="7">
        <v>3.0494433371273083E-2</v>
      </c>
      <c r="D379" s="7">
        <v>4.9957245618221319E-2</v>
      </c>
      <c r="E379" s="7">
        <v>4.1863947344254915E-2</v>
      </c>
      <c r="F379" s="7">
        <v>2.8542585740377831E-2</v>
      </c>
      <c r="G379" s="7">
        <v>4.6581184723517619E-2</v>
      </c>
      <c r="H379" s="7">
        <v>2.2126580611734364E-2</v>
      </c>
    </row>
    <row r="380" spans="2:8" x14ac:dyDescent="0.25">
      <c r="B380" s="24">
        <v>40956</v>
      </c>
      <c r="C380" s="7">
        <v>2.4199368767502262E-2</v>
      </c>
      <c r="D380" s="7">
        <v>4.8359147939669084E-2</v>
      </c>
      <c r="E380" s="7">
        <v>4.1068418810766401E-2</v>
      </c>
      <c r="F380" s="7">
        <v>3.0012215960920366E-2</v>
      </c>
      <c r="G380" s="7">
        <v>4.8045677076547701E-2</v>
      </c>
      <c r="H380" s="7">
        <v>2.0196064659134455E-2</v>
      </c>
    </row>
    <row r="381" spans="2:8" x14ac:dyDescent="0.25">
      <c r="B381" s="24">
        <v>40963</v>
      </c>
      <c r="C381" s="7">
        <v>2.0693945588788495E-2</v>
      </c>
      <c r="D381" s="7">
        <v>4.4441385238555828E-2</v>
      </c>
      <c r="E381" s="7">
        <v>3.9041577123450091E-2</v>
      </c>
      <c r="F381" s="7">
        <v>2.804192020082669E-2</v>
      </c>
      <c r="G381" s="7">
        <v>4.7028619435866587E-2</v>
      </c>
      <c r="H381" s="7">
        <v>1.9410130398656231E-2</v>
      </c>
    </row>
    <row r="382" spans="2:8" x14ac:dyDescent="0.25">
      <c r="B382" s="24">
        <v>40970</v>
      </c>
      <c r="C382" s="7">
        <v>2.4230118669354598E-2</v>
      </c>
      <c r="D382" s="7">
        <v>4.6859076826752652E-2</v>
      </c>
      <c r="E382" s="7">
        <v>3.5557318958795922E-2</v>
      </c>
      <c r="F382" s="7">
        <v>2.843105766676899E-2</v>
      </c>
      <c r="G382" s="7">
        <v>4.6272406082819219E-2</v>
      </c>
      <c r="H382" s="7">
        <v>1.647659972220827E-2</v>
      </c>
    </row>
    <row r="383" spans="2:8" x14ac:dyDescent="0.25">
      <c r="B383" s="24">
        <v>40977</v>
      </c>
      <c r="C383" s="7">
        <v>2.6303219540681471E-2</v>
      </c>
      <c r="D383" s="7">
        <v>4.7418358349390594E-2</v>
      </c>
      <c r="E383" s="7">
        <v>4.5258989887535565E-2</v>
      </c>
      <c r="F383" s="7">
        <v>2.9701952637333096E-2</v>
      </c>
      <c r="G383" s="7">
        <v>4.7868939224326335E-2</v>
      </c>
      <c r="H383" s="7">
        <v>1.7240838595583972E-2</v>
      </c>
    </row>
    <row r="384" spans="2:8" x14ac:dyDescent="0.25">
      <c r="B384" s="24">
        <v>40984</v>
      </c>
      <c r="C384" s="7">
        <v>2.137741282169052E-2</v>
      </c>
      <c r="D384" s="7">
        <v>4.6103117026414439E-2</v>
      </c>
      <c r="E384" s="7">
        <v>3.8031757169330625E-2</v>
      </c>
      <c r="F384" s="7">
        <v>3.2239282324970024E-2</v>
      </c>
      <c r="G384" s="7">
        <v>4.7561109525083661E-2</v>
      </c>
      <c r="H384" s="7">
        <v>1.0909355184230236E-2</v>
      </c>
    </row>
    <row r="385" spans="2:8" x14ac:dyDescent="0.25">
      <c r="B385" s="24">
        <v>40991</v>
      </c>
      <c r="C385" s="7">
        <v>1.7545539566719497E-2</v>
      </c>
      <c r="D385" s="7">
        <v>4.6574310291206143E-2</v>
      </c>
      <c r="E385" s="7">
        <v>3.7174292268496167E-2</v>
      </c>
      <c r="F385" s="7">
        <v>2.3902036355632542E-2</v>
      </c>
      <c r="G385" s="7">
        <v>4.8144538715438043E-2</v>
      </c>
      <c r="H385" s="7">
        <v>1.1248685388212156E-2</v>
      </c>
    </row>
    <row r="386" spans="2:8" x14ac:dyDescent="0.25">
      <c r="B386" s="24">
        <v>40998</v>
      </c>
      <c r="C386" s="7">
        <v>1.4950887469126111E-2</v>
      </c>
      <c r="D386" s="7">
        <v>4.1264403566731195E-2</v>
      </c>
      <c r="E386" s="7">
        <v>3.7891424352824235E-2</v>
      </c>
      <c r="F386" s="7">
        <v>2.5787586809244756E-2</v>
      </c>
      <c r="G386" s="7">
        <v>4.3803371854180241E-2</v>
      </c>
      <c r="H386" s="7">
        <v>1.1536247826629922E-2</v>
      </c>
    </row>
    <row r="387" spans="2:8" x14ac:dyDescent="0.25">
      <c r="B387" s="24">
        <v>41005</v>
      </c>
      <c r="C387" s="7">
        <v>1.5980343962113706E-2</v>
      </c>
      <c r="D387" s="7">
        <v>3.3579024261265689E-2</v>
      </c>
      <c r="E387" s="7">
        <v>4.6480876288657658E-2</v>
      </c>
      <c r="F387" s="7">
        <v>2.9553977159905761E-2</v>
      </c>
      <c r="G387" s="7">
        <v>4.6841686469538756E-2</v>
      </c>
      <c r="H387" s="7">
        <v>1.5142555271193065E-2</v>
      </c>
    </row>
    <row r="388" spans="2:8" x14ac:dyDescent="0.25">
      <c r="B388" s="24">
        <v>41012</v>
      </c>
      <c r="C388" s="7">
        <v>1.9433924448841396E-2</v>
      </c>
      <c r="D388" s="7">
        <v>3.6768852635242259E-2</v>
      </c>
      <c r="E388" s="7">
        <v>4.580165669647554E-2</v>
      </c>
      <c r="F388" s="7">
        <v>3.434951965946615E-2</v>
      </c>
      <c r="G388" s="7">
        <v>4.6887248099984541E-2</v>
      </c>
      <c r="H388" s="7">
        <v>1.8806964920179251E-2</v>
      </c>
    </row>
    <row r="389" spans="2:8" x14ac:dyDescent="0.25">
      <c r="B389" s="24">
        <v>41019</v>
      </c>
      <c r="C389" s="7">
        <v>2.1704917988558413E-2</v>
      </c>
      <c r="D389" s="7">
        <v>3.4399409496142778E-2</v>
      </c>
      <c r="E389" s="7">
        <v>4.6569557996861605E-2</v>
      </c>
      <c r="F389" s="7">
        <v>3.3125673857714352E-2</v>
      </c>
      <c r="G389" s="7">
        <v>4.9034964073365009E-2</v>
      </c>
      <c r="H389" s="7">
        <v>1.3496210816178378E-2</v>
      </c>
    </row>
    <row r="390" spans="2:8" x14ac:dyDescent="0.25">
      <c r="B390" s="24">
        <v>41026</v>
      </c>
      <c r="C390" s="7">
        <v>2.5664084046191912E-2</v>
      </c>
      <c r="D390" s="7">
        <v>3.7091074961251892E-2</v>
      </c>
      <c r="E390" s="7">
        <v>4.6233188115121386E-2</v>
      </c>
      <c r="F390" s="7">
        <v>3.5484781073004366E-2</v>
      </c>
      <c r="G390" s="7">
        <v>4.5905937327714308E-2</v>
      </c>
      <c r="H390" s="7">
        <v>1.3953821649326187E-2</v>
      </c>
    </row>
    <row r="391" spans="2:8" x14ac:dyDescent="0.25">
      <c r="B391" s="24">
        <v>41033</v>
      </c>
      <c r="C391" s="7">
        <v>2.8038794907951175E-2</v>
      </c>
      <c r="D391" s="7">
        <v>3.1233026609934444E-2</v>
      </c>
      <c r="E391" s="7">
        <v>4.6784422173001092E-2</v>
      </c>
      <c r="F391" s="7">
        <v>3.5610836735005945E-2</v>
      </c>
      <c r="G391" s="7">
        <v>4.6775065747312335E-2</v>
      </c>
      <c r="H391" s="7">
        <v>1.4184975683510221E-2</v>
      </c>
    </row>
    <row r="392" spans="2:8" x14ac:dyDescent="0.25">
      <c r="B392" s="24">
        <v>41040</v>
      </c>
      <c r="C392" s="7">
        <v>2.5531834169077908E-2</v>
      </c>
      <c r="D392" s="7">
        <v>3.4476048850477184E-2</v>
      </c>
      <c r="E392" s="7">
        <v>5.8418131730059164E-2</v>
      </c>
      <c r="F392" s="7">
        <v>3.5809991360812567E-2</v>
      </c>
      <c r="G392" s="7">
        <v>4.7628279083796667E-2</v>
      </c>
      <c r="H392" s="7">
        <v>2.2953652242442887E-2</v>
      </c>
    </row>
    <row r="393" spans="2:8" x14ac:dyDescent="0.25">
      <c r="B393" s="24">
        <v>41047</v>
      </c>
      <c r="C393" s="7">
        <v>2.7201310122425781E-2</v>
      </c>
      <c r="D393" s="7">
        <v>4.2500812751794403E-2</v>
      </c>
      <c r="E393" s="7">
        <v>6.0154704393034608E-2</v>
      </c>
      <c r="F393" s="7">
        <v>4.0862110556417593E-2</v>
      </c>
      <c r="G393" s="7">
        <v>4.7898607042481632E-2</v>
      </c>
      <c r="H393" s="7">
        <v>3.7163658240945488E-2</v>
      </c>
    </row>
    <row r="394" spans="2:8" x14ac:dyDescent="0.25">
      <c r="B394" s="24">
        <v>41054</v>
      </c>
      <c r="C394" s="7">
        <v>1.9846189485486939E-2</v>
      </c>
      <c r="D394" s="7">
        <v>4.2052128848972976E-2</v>
      </c>
      <c r="E394" s="7">
        <v>6.8945104424951234E-2</v>
      </c>
      <c r="F394" s="7">
        <v>3.9577338700320076E-2</v>
      </c>
      <c r="G394" s="7">
        <v>4.6091724353481189E-2</v>
      </c>
      <c r="H394" s="7">
        <v>4.1157588981946776E-2</v>
      </c>
    </row>
    <row r="395" spans="2:8" x14ac:dyDescent="0.25">
      <c r="B395" s="24">
        <v>41061</v>
      </c>
      <c r="C395" s="7">
        <v>2.6976301859537696E-2</v>
      </c>
      <c r="D395" s="7">
        <v>4.3742347455870141E-2</v>
      </c>
      <c r="E395" s="7">
        <v>7.3407911366202769E-2</v>
      </c>
      <c r="F395" s="7">
        <v>3.7731580596723165E-2</v>
      </c>
      <c r="G395" s="7">
        <v>5.3526669346849409E-2</v>
      </c>
      <c r="H395" s="7">
        <v>5.3126637703765536E-2</v>
      </c>
    </row>
    <row r="396" spans="2:8" x14ac:dyDescent="0.25">
      <c r="B396" s="24">
        <v>41068</v>
      </c>
      <c r="C396" s="7">
        <v>2.0545975000238557E-2</v>
      </c>
      <c r="D396" s="7">
        <v>4.6406591310153636E-2</v>
      </c>
      <c r="E396" s="7">
        <v>7.827891618502858E-2</v>
      </c>
      <c r="F396" s="7">
        <v>3.4663573842232558E-2</v>
      </c>
      <c r="G396" s="7">
        <v>4.5884018016978154E-2</v>
      </c>
      <c r="H396" s="7">
        <v>4.1199239103192356E-2</v>
      </c>
    </row>
    <row r="397" spans="2:8" x14ac:dyDescent="0.25">
      <c r="B397" s="24">
        <v>41075</v>
      </c>
      <c r="C397" s="7">
        <v>2.0385395288728837E-2</v>
      </c>
      <c r="D397" s="7">
        <v>4.6801499723601099E-2</v>
      </c>
      <c r="E397" s="7">
        <v>7.2149035452351795E-2</v>
      </c>
      <c r="F397" s="7">
        <v>3.2052642081137742E-2</v>
      </c>
      <c r="G397" s="7">
        <v>4.7442048744220117E-2</v>
      </c>
      <c r="H397" s="7">
        <v>3.2443981652086645E-2</v>
      </c>
    </row>
    <row r="398" spans="2:8" x14ac:dyDescent="0.25">
      <c r="B398" s="24">
        <v>41082</v>
      </c>
      <c r="C398" s="7">
        <v>2.5577948014751446E-2</v>
      </c>
      <c r="D398" s="7">
        <v>4.0254572583919714E-2</v>
      </c>
      <c r="E398" s="7">
        <v>7.2952287247570829E-2</v>
      </c>
      <c r="F398" s="7">
        <v>3.2077639088362593E-2</v>
      </c>
      <c r="G398" s="7">
        <v>4.6029958919757537E-2</v>
      </c>
      <c r="H398" s="7">
        <v>3.3066815242773509E-2</v>
      </c>
    </row>
    <row r="399" spans="2:8" x14ac:dyDescent="0.25">
      <c r="B399" s="24">
        <v>41089</v>
      </c>
      <c r="C399" s="7">
        <v>2.740796843103779E-2</v>
      </c>
      <c r="D399" s="7">
        <v>3.6287532767522793E-2</v>
      </c>
      <c r="E399" s="7">
        <v>7.659336831295506E-2</v>
      </c>
      <c r="F399" s="7">
        <v>2.8954084082847012E-2</v>
      </c>
      <c r="G399" s="7">
        <v>4.5427368187570698E-2</v>
      </c>
      <c r="H399" s="7">
        <v>2.6649122065527255E-2</v>
      </c>
    </row>
    <row r="400" spans="2:8" x14ac:dyDescent="0.25">
      <c r="B400" s="24">
        <v>41096</v>
      </c>
      <c r="C400" s="7">
        <v>1.1565410965945756E-2</v>
      </c>
      <c r="D400" s="7">
        <v>3.172977374980368E-2</v>
      </c>
      <c r="E400" s="7">
        <v>6.0486017537114557E-2</v>
      </c>
      <c r="F400" s="7">
        <v>2.877977123935067E-2</v>
      </c>
      <c r="G400" s="7">
        <v>4.6459452141123639E-2</v>
      </c>
      <c r="H400" s="7">
        <v>2.6548319287151258E-2</v>
      </c>
    </row>
    <row r="401" spans="2:8" x14ac:dyDescent="0.25">
      <c r="B401" s="24">
        <v>41103</v>
      </c>
      <c r="C401" s="7">
        <v>1.3619307050190453E-2</v>
      </c>
      <c r="D401" s="7">
        <v>2.8314331695138802E-2</v>
      </c>
      <c r="E401" s="7">
        <v>5.611281301475049E-2</v>
      </c>
      <c r="F401" s="7">
        <v>3.2638450468615458E-2</v>
      </c>
      <c r="G401" s="7">
        <v>5.7801684394757004E-2</v>
      </c>
      <c r="H401" s="7">
        <v>1.9988699090383793E-2</v>
      </c>
    </row>
    <row r="402" spans="2:8" x14ac:dyDescent="0.25">
      <c r="B402" s="24">
        <v>41110</v>
      </c>
      <c r="C402" s="7">
        <v>1.0418164365973618E-2</v>
      </c>
      <c r="D402" s="7">
        <v>2.5021414859182224E-2</v>
      </c>
      <c r="E402" s="7">
        <v>5.7145449621082603E-2</v>
      </c>
      <c r="F402" s="7">
        <v>3.5896022387149312E-2</v>
      </c>
      <c r="G402" s="7">
        <v>4.7444442737118189E-2</v>
      </c>
      <c r="H402" s="7">
        <v>1.6942811287711596E-2</v>
      </c>
    </row>
    <row r="403" spans="2:8" x14ac:dyDescent="0.25">
      <c r="B403" s="24">
        <v>41117</v>
      </c>
      <c r="C403" s="7">
        <v>1.4937018667576577E-2</v>
      </c>
      <c r="D403" s="7">
        <v>2.6432052678867054E-2</v>
      </c>
      <c r="E403" s="7">
        <v>6.331688558353947E-2</v>
      </c>
      <c r="F403" s="7">
        <v>3.4589450693985301E-2</v>
      </c>
      <c r="G403" s="7">
        <v>4.8429041443250415E-2</v>
      </c>
      <c r="H403" s="7">
        <v>1.4706557445921658E-2</v>
      </c>
    </row>
    <row r="404" spans="2:8" x14ac:dyDescent="0.25">
      <c r="B404" s="24">
        <v>41124</v>
      </c>
      <c r="C404" s="7">
        <v>1.4739723848359608E-2</v>
      </c>
      <c r="D404" s="7">
        <v>2.5227167751412687E-2</v>
      </c>
      <c r="E404" s="7">
        <v>5.6055876981246804E-2</v>
      </c>
      <c r="F404" s="7">
        <v>3.0411178285789181E-2</v>
      </c>
      <c r="G404" s="7">
        <v>4.467097988804411E-2</v>
      </c>
      <c r="H404" s="7">
        <v>1.340047017862948E-2</v>
      </c>
    </row>
    <row r="405" spans="2:8" x14ac:dyDescent="0.25">
      <c r="B405" s="24">
        <v>41131</v>
      </c>
      <c r="C405" s="7">
        <v>1.5843638309756714E-2</v>
      </c>
      <c r="D405" s="7">
        <v>2.1923497602377624E-2</v>
      </c>
      <c r="E405" s="7">
        <v>4.9654753736740997E-2</v>
      </c>
      <c r="F405" s="7">
        <v>2.8852516187112064E-2</v>
      </c>
      <c r="G405" s="7">
        <v>4.7184468253661849E-2</v>
      </c>
      <c r="H405" s="7">
        <v>1.1071913616736475E-2</v>
      </c>
    </row>
    <row r="406" spans="2:8" x14ac:dyDescent="0.25">
      <c r="B406" s="24">
        <v>41138</v>
      </c>
      <c r="C406" s="7">
        <v>1.6668157143020872E-2</v>
      </c>
      <c r="D406" s="7">
        <v>2.5575856819305388E-2</v>
      </c>
      <c r="E406" s="7">
        <v>4.3981466418168934E-2</v>
      </c>
      <c r="F406" s="7">
        <v>2.6827463290249261E-2</v>
      </c>
      <c r="G406" s="7">
        <v>4.5193920153788834E-2</v>
      </c>
      <c r="H406" s="7">
        <v>1.014810093419609E-2</v>
      </c>
    </row>
    <row r="407" spans="2:8" x14ac:dyDescent="0.25">
      <c r="B407" s="24">
        <v>41145</v>
      </c>
      <c r="C407" s="7">
        <v>1.6426977185422034E-2</v>
      </c>
      <c r="D407" s="7">
        <v>2.6270109366050235E-2</v>
      </c>
      <c r="E407" s="7">
        <v>4.1995535835031135E-2</v>
      </c>
      <c r="F407" s="7">
        <v>2.9003289378688988E-2</v>
      </c>
      <c r="G407" s="7">
        <v>4.6513064067893947E-2</v>
      </c>
      <c r="H407" s="7">
        <v>1.0546421332686667E-2</v>
      </c>
    </row>
    <row r="408" spans="2:8" x14ac:dyDescent="0.25">
      <c r="B408" s="24">
        <v>41152</v>
      </c>
      <c r="C408" s="7">
        <v>1.0840051063001229E-2</v>
      </c>
      <c r="D408" s="7">
        <v>2.813681824016873E-2</v>
      </c>
      <c r="E408" s="7">
        <v>4.1808084639641523E-2</v>
      </c>
      <c r="F408" s="7">
        <v>2.8585664864758328E-2</v>
      </c>
      <c r="G408" s="7">
        <v>5.6884774107818212E-2</v>
      </c>
      <c r="H408" s="7">
        <v>1.457263722017422E-2</v>
      </c>
    </row>
    <row r="409" spans="2:8" x14ac:dyDescent="0.25">
      <c r="B409" s="24">
        <v>41159</v>
      </c>
      <c r="C409" s="7">
        <v>9.8572464854745755E-3</v>
      </c>
      <c r="D409" s="7">
        <v>2.183853734283937E-2</v>
      </c>
      <c r="E409" s="7">
        <v>2.7380391914888703E-2</v>
      </c>
      <c r="F409" s="7">
        <v>2.516886565568013E-2</v>
      </c>
      <c r="G409" s="7">
        <v>4.603256550566346E-2</v>
      </c>
      <c r="H409" s="7">
        <v>7.3202812206517448E-3</v>
      </c>
    </row>
    <row r="410" spans="2:8" x14ac:dyDescent="0.25">
      <c r="B410" s="24">
        <v>41166</v>
      </c>
      <c r="C410" s="7">
        <v>1.2029618402058705E-2</v>
      </c>
      <c r="D410" s="7">
        <v>1.7323053515377097E-2</v>
      </c>
      <c r="E410" s="7">
        <v>3.0998516236687319E-2</v>
      </c>
      <c r="F410" s="7">
        <v>2.3604467713265301E-2</v>
      </c>
      <c r="G410" s="7">
        <v>4.5334234210483451E-2</v>
      </c>
      <c r="H410" s="7">
        <v>-1.7548238755543109E-3</v>
      </c>
    </row>
    <row r="411" spans="2:8" x14ac:dyDescent="0.25">
      <c r="B411" s="24">
        <v>41173</v>
      </c>
      <c r="C411" s="7">
        <v>1.1306081494098806E-2</v>
      </c>
      <c r="D411" s="7">
        <v>1.5073580329352784E-2</v>
      </c>
      <c r="E411" s="7">
        <v>2.4977579894953094E-2</v>
      </c>
      <c r="F411" s="7">
        <v>2.3155252618399031E-2</v>
      </c>
      <c r="G411" s="7">
        <v>4.5743494700401607E-2</v>
      </c>
      <c r="H411" s="7">
        <v>9.2949292717895294E-4</v>
      </c>
    </row>
    <row r="412" spans="2:8" x14ac:dyDescent="0.25">
      <c r="B412" s="24">
        <v>41180</v>
      </c>
      <c r="C412" s="7">
        <v>8.6036981513534679E-3</v>
      </c>
      <c r="D412" s="7">
        <v>1.4934874350677954E-2</v>
      </c>
      <c r="E412" s="7">
        <v>1.8953667695763361E-2</v>
      </c>
      <c r="F412" s="7">
        <v>2.6531570144576081E-2</v>
      </c>
      <c r="G412" s="7">
        <v>4.172447418192788E-2</v>
      </c>
      <c r="H412" s="7">
        <v>3.6501352217881669E-3</v>
      </c>
    </row>
    <row r="413" spans="2:8" x14ac:dyDescent="0.25">
      <c r="B413" s="24">
        <v>41187</v>
      </c>
      <c r="C413" s="7">
        <v>7.8263274622589005E-3</v>
      </c>
      <c r="D413" s="7">
        <v>1.323558224150909E-2</v>
      </c>
      <c r="E413" s="7">
        <v>1.7946131703498184E-2</v>
      </c>
      <c r="F413" s="7">
        <v>2.6042962271795794E-2</v>
      </c>
      <c r="G413" s="7">
        <v>4.5209860335246821E-2</v>
      </c>
      <c r="H413" s="7">
        <v>-2.6280070770082682E-3</v>
      </c>
    </row>
    <row r="414" spans="2:8" x14ac:dyDescent="0.25">
      <c r="B414" s="24">
        <v>41194</v>
      </c>
      <c r="C414" s="7">
        <v>9.5878688223582434E-3</v>
      </c>
      <c r="D414" s="7">
        <v>1.7014962095963402E-2</v>
      </c>
      <c r="E414" s="7">
        <v>2.0608669893040145E-2</v>
      </c>
      <c r="F414" s="7">
        <v>2.5975069136288158E-2</v>
      </c>
      <c r="G414" s="7">
        <v>4.3317086638906897E-2</v>
      </c>
      <c r="H414" s="7">
        <v>-2.1718993293114515E-3</v>
      </c>
    </row>
    <row r="415" spans="2:8" x14ac:dyDescent="0.25">
      <c r="B415" s="24">
        <v>41201</v>
      </c>
      <c r="C415" s="7">
        <v>7.9845729714726147E-3</v>
      </c>
      <c r="D415" s="7">
        <v>1.4622286386579756E-2</v>
      </c>
      <c r="E415" s="7">
        <v>9.7734531256003718E-3</v>
      </c>
      <c r="F415" s="7">
        <v>2.6093919502870704E-2</v>
      </c>
      <c r="G415" s="7">
        <v>4.4224485485824486E-2</v>
      </c>
      <c r="H415" s="7">
        <v>-4.396188305353611E-3</v>
      </c>
    </row>
    <row r="416" spans="2:8" x14ac:dyDescent="0.25">
      <c r="B416" s="24">
        <v>41208</v>
      </c>
      <c r="C416" s="7">
        <v>7.8413287375358291E-3</v>
      </c>
      <c r="D416" s="7">
        <v>1.8585193525502194E-2</v>
      </c>
      <c r="E416" s="7">
        <v>1.7810679801285159E-2</v>
      </c>
      <c r="F416" s="7">
        <v>2.5667423621300527E-2</v>
      </c>
      <c r="G416" s="7">
        <v>4.3946681090024517E-2</v>
      </c>
      <c r="H416" s="7">
        <v>-3.3133409043174594E-4</v>
      </c>
    </row>
    <row r="417" spans="2:8" x14ac:dyDescent="0.25">
      <c r="B417" s="24">
        <v>41215</v>
      </c>
      <c r="C417" s="7">
        <v>1.3355483562746946E-2</v>
      </c>
      <c r="D417" s="7">
        <v>1.8518578301320959E-2</v>
      </c>
      <c r="E417" s="7">
        <v>9.6976285946208003E-3</v>
      </c>
      <c r="F417" s="7">
        <v>2.6023283170748833E-2</v>
      </c>
      <c r="G417" s="7">
        <v>4.4912048853112153E-2</v>
      </c>
      <c r="H417" s="7">
        <v>-4.9522480200553008E-4</v>
      </c>
    </row>
    <row r="418" spans="2:8" x14ac:dyDescent="0.25">
      <c r="B418" s="24">
        <v>41222</v>
      </c>
      <c r="C418" s="7">
        <v>1.4987157368843007E-2</v>
      </c>
      <c r="D418" s="7">
        <v>2.139738123401614E-2</v>
      </c>
      <c r="E418" s="7">
        <v>1.2618864630274493E-2</v>
      </c>
      <c r="F418" s="7">
        <v>3.1083958107655133E-2</v>
      </c>
      <c r="G418" s="7">
        <v>4.1310912469800884E-2</v>
      </c>
      <c r="H418" s="7">
        <v>1.9914053254735309E-3</v>
      </c>
    </row>
    <row r="419" spans="2:8" x14ac:dyDescent="0.25">
      <c r="B419" s="24">
        <v>41229</v>
      </c>
      <c r="C419" s="7">
        <v>5.2024587228059341E-3</v>
      </c>
      <c r="D419" s="7">
        <v>2.2338261005961049E-2</v>
      </c>
      <c r="E419" s="7">
        <v>2.1241452616309799E-2</v>
      </c>
      <c r="F419" s="7">
        <v>3.0264531686088971E-2</v>
      </c>
      <c r="G419" s="7">
        <v>4.1733867911734383E-2</v>
      </c>
      <c r="H419" s="7">
        <v>5.0203831012212569E-3</v>
      </c>
    </row>
    <row r="420" spans="2:8" x14ac:dyDescent="0.25">
      <c r="B420" s="24">
        <v>41236</v>
      </c>
      <c r="C420" s="7">
        <v>7.7829739888855484E-3</v>
      </c>
      <c r="D420" s="7">
        <v>1.6409338373041153E-2</v>
      </c>
      <c r="E420" s="7">
        <v>1.7668993578260839E-2</v>
      </c>
      <c r="F420" s="7">
        <v>2.9003110601212339E-2</v>
      </c>
      <c r="G420" s="7">
        <v>4.1399321376158586E-2</v>
      </c>
      <c r="H420" s="7">
        <v>4.2564748360180782E-3</v>
      </c>
    </row>
    <row r="421" spans="2:8" x14ac:dyDescent="0.25">
      <c r="B421" s="24">
        <v>41243</v>
      </c>
      <c r="C421" s="7">
        <v>6.170921584420062E-3</v>
      </c>
      <c r="D421" s="7">
        <v>1.6147966862517127E-2</v>
      </c>
      <c r="E421" s="7">
        <v>1.2272380206662268E-2</v>
      </c>
      <c r="F421" s="7">
        <v>2.9361616138795853E-2</v>
      </c>
      <c r="G421" s="7">
        <v>4.0976131314434838E-2</v>
      </c>
      <c r="H421" s="7">
        <v>8.0934104523182793E-4</v>
      </c>
    </row>
    <row r="422" spans="2:8" x14ac:dyDescent="0.25">
      <c r="B422" s="24">
        <v>41250</v>
      </c>
      <c r="C422" s="7">
        <v>2.3946117694384015E-3</v>
      </c>
      <c r="D422" s="7">
        <v>1.4162238160225616E-2</v>
      </c>
      <c r="E422" s="7">
        <v>9.0541318047415061E-3</v>
      </c>
      <c r="F422" s="7">
        <v>2.7175009004113435E-2</v>
      </c>
      <c r="G422" s="7">
        <v>5.1454479972738464E-2</v>
      </c>
      <c r="H422" s="7">
        <v>1.0246672691819239E-3</v>
      </c>
    </row>
    <row r="423" spans="2:8" x14ac:dyDescent="0.25">
      <c r="B423" s="24">
        <v>41257</v>
      </c>
      <c r="C423" s="7">
        <v>3.5804793165986506E-3</v>
      </c>
      <c r="D423" s="7">
        <v>7.4035459747011584E-3</v>
      </c>
      <c r="E423" s="7">
        <v>7.1215323969482935E-3</v>
      </c>
      <c r="F423" s="7">
        <v>2.6039189255167093E-2</v>
      </c>
      <c r="G423" s="7">
        <v>5.2802250836624938E-2</v>
      </c>
      <c r="H423" s="7">
        <v>-4.5642030219407107E-3</v>
      </c>
    </row>
    <row r="424" spans="2:8" x14ac:dyDescent="0.25">
      <c r="B424" s="24">
        <v>41264</v>
      </c>
      <c r="C424" s="7">
        <v>7.3041083181563824E-3</v>
      </c>
      <c r="D424" s="7">
        <v>6.2922275081391645E-3</v>
      </c>
      <c r="E424" s="7">
        <v>5.9725922221019832E-3</v>
      </c>
      <c r="F424" s="7">
        <v>2.471405116887938E-2</v>
      </c>
      <c r="G424" s="7">
        <v>5.7327429443269261E-2</v>
      </c>
      <c r="H424" s="7">
        <v>-7.9866668623319939E-3</v>
      </c>
    </row>
    <row r="425" spans="2:8" x14ac:dyDescent="0.25">
      <c r="B425" s="24">
        <v>41271</v>
      </c>
      <c r="C425" s="7">
        <v>6.0355693520564076E-3</v>
      </c>
      <c r="D425" s="7">
        <v>9.0377373576485103E-3</v>
      </c>
      <c r="E425" s="7">
        <v>2.8077460173991067E-2</v>
      </c>
      <c r="F425" s="7">
        <v>2.5844388767122878E-2</v>
      </c>
      <c r="G425" s="7">
        <v>5.3427297617631105E-2</v>
      </c>
      <c r="H425" s="7">
        <v>-6.3476503575040427E-3</v>
      </c>
    </row>
    <row r="426" spans="2:8" x14ac:dyDescent="0.25">
      <c r="B426" s="24">
        <v>41278</v>
      </c>
      <c r="C426" s="7">
        <v>8.7269993355383359E-3</v>
      </c>
      <c r="D426" s="7">
        <v>9.7325293116233627E-3</v>
      </c>
      <c r="E426" s="7">
        <v>1.7075127844253329E-2</v>
      </c>
      <c r="F426" s="7">
        <v>2.7718940327029182E-2</v>
      </c>
      <c r="G426" s="7">
        <v>6.0533158878839421E-2</v>
      </c>
      <c r="H426" s="7">
        <v>-1.2092524393649431E-2</v>
      </c>
    </row>
    <row r="427" spans="2:8" x14ac:dyDescent="0.25">
      <c r="B427" s="24">
        <v>41285</v>
      </c>
      <c r="C427" s="7">
        <v>4.8599347852885111E-3</v>
      </c>
      <c r="D427" s="7">
        <v>8.176218217806697E-3</v>
      </c>
      <c r="E427" s="7">
        <v>1.0696852775174398E-2</v>
      </c>
      <c r="F427" s="7">
        <v>2.7915109490289528E-2</v>
      </c>
      <c r="G427" s="7">
        <v>5.1176548485805884E-2</v>
      </c>
      <c r="H427" s="7">
        <v>-8.1252728467523915E-3</v>
      </c>
    </row>
    <row r="428" spans="2:8" x14ac:dyDescent="0.25">
      <c r="B428" s="24">
        <v>41292</v>
      </c>
      <c r="C428" s="7">
        <v>1.1486222605771937E-2</v>
      </c>
      <c r="D428" s="7">
        <v>8.5878904862589419E-3</v>
      </c>
      <c r="E428" s="7">
        <v>1.4635170416323118E-2</v>
      </c>
      <c r="F428" s="7">
        <v>2.541584485583424E-2</v>
      </c>
      <c r="G428" s="7">
        <v>4.3330463447157144E-2</v>
      </c>
      <c r="H428" s="7">
        <v>-9.8223253235764311E-3</v>
      </c>
    </row>
    <row r="429" spans="2:8" x14ac:dyDescent="0.25">
      <c r="B429" s="24">
        <v>41299</v>
      </c>
      <c r="C429" s="7">
        <v>7.1683133672977278E-3</v>
      </c>
      <c r="D429" s="7">
        <v>3.9806372434176415E-3</v>
      </c>
      <c r="E429" s="7">
        <v>1.4640025061463327E-2</v>
      </c>
      <c r="F429" s="7">
        <v>2.6788377127415417E-2</v>
      </c>
      <c r="G429" s="7">
        <v>4.4672690394824535E-2</v>
      </c>
      <c r="H429" s="7">
        <v>-8.8706689501618155E-3</v>
      </c>
    </row>
    <row r="430" spans="2:8" x14ac:dyDescent="0.25">
      <c r="B430" s="24">
        <v>41306</v>
      </c>
      <c r="C430" s="7">
        <v>3.0471390219247462E-3</v>
      </c>
      <c r="D430" s="7">
        <v>3.6145671373942877E-3</v>
      </c>
      <c r="E430" s="7">
        <v>1.8094464182268677E-2</v>
      </c>
      <c r="F430" s="7">
        <v>2.522990284674733E-2</v>
      </c>
      <c r="G430" s="7">
        <v>4.3500568215332665E-2</v>
      </c>
      <c r="H430" s="7">
        <v>-8.048148025182552E-3</v>
      </c>
    </row>
    <row r="431" spans="2:8" x14ac:dyDescent="0.25">
      <c r="B431" s="24">
        <v>41313</v>
      </c>
      <c r="C431" s="7">
        <v>9.261315080792273E-4</v>
      </c>
      <c r="D431" s="7">
        <v>7.069783850975766E-3</v>
      </c>
      <c r="E431" s="7">
        <v>1.5993903722694661E-2</v>
      </c>
      <c r="F431" s="7">
        <v>2.5220407977468624E-2</v>
      </c>
      <c r="G431" s="7">
        <v>4.2221819209210344E-2</v>
      </c>
      <c r="H431" s="7">
        <v>-6.4920566646326436E-3</v>
      </c>
    </row>
    <row r="432" spans="2:8" x14ac:dyDescent="0.25">
      <c r="B432" s="24">
        <v>41320</v>
      </c>
      <c r="C432" s="7">
        <v>-6.8141326701173788E-3</v>
      </c>
      <c r="D432" s="7">
        <v>1.2195850775983751E-2</v>
      </c>
      <c r="E432" s="7">
        <v>1.3316202235549539E-2</v>
      </c>
      <c r="F432" s="7">
        <v>2.6994395207615166E-2</v>
      </c>
      <c r="G432" s="7">
        <v>4.137315077791711E-2</v>
      </c>
      <c r="H432" s="7">
        <v>-3.8773731353514782E-3</v>
      </c>
    </row>
    <row r="433" spans="2:8" x14ac:dyDescent="0.25">
      <c r="B433" s="24">
        <v>41327</v>
      </c>
      <c r="C433" s="7">
        <v>-7.40606932677269E-3</v>
      </c>
      <c r="D433" s="7">
        <v>1.4733906226315655E-2</v>
      </c>
      <c r="E433" s="7">
        <v>1.255432545096153E-2</v>
      </c>
      <c r="F433" s="7">
        <v>2.7501440427131214E-2</v>
      </c>
      <c r="G433" s="7">
        <v>4.209970942299688E-2</v>
      </c>
      <c r="H433" s="7">
        <v>-5.8458080329425134E-4</v>
      </c>
    </row>
    <row r="434" spans="2:8" x14ac:dyDescent="0.25">
      <c r="B434" s="24">
        <v>41334</v>
      </c>
      <c r="C434" s="7">
        <v>-3.1992212006292465E-4</v>
      </c>
      <c r="D434" s="7">
        <v>1.8925025543211106E-2</v>
      </c>
      <c r="E434" s="7">
        <v>2.4902782125479195E-2</v>
      </c>
      <c r="F434" s="7">
        <v>2.8315344622093855E-2</v>
      </c>
      <c r="G434" s="7">
        <v>5.1567457922921625E-2</v>
      </c>
      <c r="H434" s="7">
        <v>1.5920120827435178E-3</v>
      </c>
    </row>
    <row r="435" spans="2:8" x14ac:dyDescent="0.25">
      <c r="B435" s="24">
        <v>41341</v>
      </c>
      <c r="C435" s="7">
        <v>2.9007825861262987E-3</v>
      </c>
      <c r="D435" s="7">
        <v>1.6761947067966649E-2</v>
      </c>
      <c r="E435" s="7">
        <v>1.2686479920518703E-2</v>
      </c>
      <c r="F435" s="7">
        <v>2.77658774849492E-2</v>
      </c>
      <c r="G435" s="7">
        <v>4.7645710752334931E-2</v>
      </c>
      <c r="H435" s="7">
        <v>-2.7968054093025015E-3</v>
      </c>
    </row>
    <row r="436" spans="2:8" x14ac:dyDescent="0.25">
      <c r="B436" s="24">
        <v>41348</v>
      </c>
      <c r="C436" s="7">
        <v>6.3204973970803786E-3</v>
      </c>
      <c r="D436" s="7">
        <v>2.119850562503486E-2</v>
      </c>
      <c r="E436" s="7">
        <v>1.0029894311176943E-2</v>
      </c>
      <c r="F436" s="7">
        <v>2.4022147844042958E-2</v>
      </c>
      <c r="G436" s="7">
        <v>5.0320789018316887E-2</v>
      </c>
      <c r="H436" s="7">
        <v>-1.2045125227784649E-3</v>
      </c>
    </row>
    <row r="437" spans="2:8" x14ac:dyDescent="0.25">
      <c r="B437" s="24">
        <v>41355</v>
      </c>
      <c r="C437" s="7">
        <v>1.3482138972386478E-3</v>
      </c>
      <c r="D437" s="7">
        <v>2.6784846779552975E-2</v>
      </c>
      <c r="E437" s="7">
        <v>1.3943714277816276E-2</v>
      </c>
      <c r="F437" s="7">
        <v>2.5253544513364208E-2</v>
      </c>
      <c r="G437" s="7">
        <v>5.8343841534164706E-2</v>
      </c>
      <c r="H437" s="7">
        <v>3.2444185474098039E-3</v>
      </c>
    </row>
    <row r="438" spans="2:8" x14ac:dyDescent="0.25">
      <c r="B438" s="24">
        <v>41362</v>
      </c>
      <c r="C438" s="7">
        <v>2.146265251108732E-3</v>
      </c>
      <c r="D438" s="7">
        <v>2.2052539847008203E-2</v>
      </c>
      <c r="E438" s="7">
        <v>2.9591305927552578E-2</v>
      </c>
      <c r="F438" s="7">
        <v>2.7410041685501013E-2</v>
      </c>
      <c r="G438" s="7">
        <v>5.288074890394389E-2</v>
      </c>
      <c r="H438" s="7">
        <v>3.1233023447668419E-3</v>
      </c>
    </row>
    <row r="439" spans="2:8" x14ac:dyDescent="0.25">
      <c r="B439" s="24">
        <v>41369</v>
      </c>
      <c r="C439" s="7">
        <v>-2.1396212996471096E-3</v>
      </c>
      <c r="D439" s="7">
        <v>1.69980311063672E-2</v>
      </c>
      <c r="E439" s="7">
        <v>9.2622795180921456E-3</v>
      </c>
      <c r="F439" s="7">
        <v>2.6481714265096389E-2</v>
      </c>
      <c r="G439" s="7">
        <v>5.4358023574448522E-2</v>
      </c>
      <c r="H439" s="7">
        <v>8.0860177095751131E-4</v>
      </c>
    </row>
    <row r="440" spans="2:8" x14ac:dyDescent="0.25">
      <c r="B440" s="24">
        <v>41376</v>
      </c>
      <c r="C440" s="7">
        <v>-7.6958680641674689E-3</v>
      </c>
      <c r="D440" s="7">
        <v>1.3475575516969334E-2</v>
      </c>
      <c r="E440" s="7">
        <v>6.6266509958706997E-3</v>
      </c>
      <c r="F440" s="7">
        <v>2.5965982596241315E-2</v>
      </c>
      <c r="G440" s="7">
        <v>5.4861864223522468E-2</v>
      </c>
      <c r="H440" s="7">
        <v>-6.3782576686397094E-4</v>
      </c>
    </row>
    <row r="441" spans="2:8" x14ac:dyDescent="0.25">
      <c r="B441" s="24">
        <v>41383</v>
      </c>
      <c r="C441" s="7">
        <v>-1.59505248079978E-3</v>
      </c>
      <c r="D441" s="7">
        <v>1.9807779862665995E-2</v>
      </c>
      <c r="E441" s="7">
        <v>2.4085957593790168E-2</v>
      </c>
      <c r="F441" s="7">
        <v>2.1069352356995218E-2</v>
      </c>
      <c r="G441" s="7">
        <v>5.6702170393604978E-2</v>
      </c>
      <c r="H441" s="7">
        <v>5.1169066945616105E-3</v>
      </c>
    </row>
    <row r="442" spans="2:8" x14ac:dyDescent="0.25">
      <c r="B442" s="24">
        <v>41390</v>
      </c>
      <c r="C442" s="7">
        <v>-5.4037607782955821E-3</v>
      </c>
      <c r="D442" s="7">
        <v>1.9684330796854155E-2</v>
      </c>
      <c r="E442" s="7">
        <v>2.1874265452565309E-2</v>
      </c>
      <c r="F442" s="7">
        <v>1.9132590372106635E-2</v>
      </c>
      <c r="G442" s="7">
        <v>6.4229379083982865E-2</v>
      </c>
      <c r="H442" s="7">
        <v>2.8649438470493061E-3</v>
      </c>
    </row>
    <row r="443" spans="2:8" x14ac:dyDescent="0.25">
      <c r="B443" s="24">
        <v>41397</v>
      </c>
      <c r="C443" s="7">
        <v>8.0771369439627859E-4</v>
      </c>
      <c r="D443" s="7">
        <v>2.14922290741161E-2</v>
      </c>
      <c r="E443" s="7">
        <v>1.6112690919363779E-2</v>
      </c>
      <c r="F443" s="7">
        <v>2.0488424069993669E-2</v>
      </c>
      <c r="G443" s="7">
        <v>5.6850138817291472E-2</v>
      </c>
      <c r="H443" s="7">
        <v>-2.7730542784163404E-3</v>
      </c>
    </row>
    <row r="444" spans="2:8" x14ac:dyDescent="0.25">
      <c r="B444" s="24">
        <v>41404</v>
      </c>
      <c r="C444" s="7">
        <v>1.4272344631823168E-3</v>
      </c>
      <c r="D444" s="7">
        <v>2.4323624314633065E-2</v>
      </c>
      <c r="E444" s="7">
        <v>1.2990846087145109E-2</v>
      </c>
      <c r="F444" s="7">
        <v>1.8626073139857046E-2</v>
      </c>
      <c r="G444" s="7">
        <v>5.7770852419849347E-2</v>
      </c>
      <c r="H444" s="7">
        <v>-5.9728304390071346E-3</v>
      </c>
    </row>
    <row r="445" spans="2:8" x14ac:dyDescent="0.25">
      <c r="B445" s="24">
        <v>41411</v>
      </c>
      <c r="C445" s="7">
        <v>-1.571164744882485E-3</v>
      </c>
      <c r="D445" s="7">
        <v>1.9778088502045335E-2</v>
      </c>
      <c r="E445" s="7">
        <v>8.7241451643635306E-3</v>
      </c>
      <c r="F445" s="7">
        <v>1.8041118896610728E-2</v>
      </c>
      <c r="G445" s="7">
        <v>6.0045105269959514E-2</v>
      </c>
      <c r="H445" s="7">
        <v>-2.5632144430483587E-3</v>
      </c>
    </row>
    <row r="446" spans="2:8" x14ac:dyDescent="0.25">
      <c r="B446" s="24">
        <v>41418</v>
      </c>
      <c r="C446" s="7">
        <v>1.498205609179586E-2</v>
      </c>
      <c r="D446" s="7">
        <v>2.7362014690229093E-2</v>
      </c>
      <c r="E446" s="7">
        <v>2.6819256511811069E-2</v>
      </c>
      <c r="F446" s="7">
        <v>1.6896142976488362E-2</v>
      </c>
      <c r="G446" s="7">
        <v>5.9097468061594986E-2</v>
      </c>
      <c r="H446" s="7">
        <v>4.4733155040805354E-3</v>
      </c>
    </row>
    <row r="447" spans="2:8" x14ac:dyDescent="0.25">
      <c r="B447" s="24">
        <v>41425</v>
      </c>
      <c r="C447" s="7">
        <v>1.1554313813389713E-2</v>
      </c>
      <c r="D447" s="7">
        <v>2.7650415924162355E-2</v>
      </c>
      <c r="E447" s="7">
        <v>3.7554770451223449E-2</v>
      </c>
      <c r="F447" s="7">
        <v>1.7465157043318542E-2</v>
      </c>
      <c r="G447" s="7">
        <v>5.7675119600825234E-2</v>
      </c>
      <c r="H447" s="7">
        <v>1.2373553346654863E-2</v>
      </c>
    </row>
    <row r="448" spans="2:8" x14ac:dyDescent="0.25">
      <c r="B448" s="24">
        <v>41432</v>
      </c>
      <c r="C448" s="7">
        <v>1.4981017632218298E-2</v>
      </c>
      <c r="D448" s="7">
        <v>3.1388468710906246E-2</v>
      </c>
      <c r="E448" s="7">
        <v>3.6298289110608312E-2</v>
      </c>
      <c r="F448" s="7">
        <v>1.9179552414709724E-2</v>
      </c>
      <c r="G448" s="7">
        <v>5.7458639526798985E-2</v>
      </c>
      <c r="H448" s="7">
        <v>1.6080196805334103E-2</v>
      </c>
    </row>
    <row r="449" spans="2:8" x14ac:dyDescent="0.25">
      <c r="B449" s="24">
        <v>41439</v>
      </c>
      <c r="C449" s="7">
        <v>1.5078169867407162E-2</v>
      </c>
      <c r="D449" s="7">
        <v>3.8996717807728468E-2</v>
      </c>
      <c r="E449" s="7">
        <v>4.1637097600178571E-2</v>
      </c>
      <c r="F449" s="7">
        <v>2.086204642402258E-2</v>
      </c>
      <c r="G449" s="7">
        <v>5.8636730104884231E-2</v>
      </c>
      <c r="H449" s="7">
        <v>1.5792715852629102E-2</v>
      </c>
    </row>
    <row r="450" spans="2:8" x14ac:dyDescent="0.25">
      <c r="B450" s="24">
        <v>41446</v>
      </c>
      <c r="C450" s="7">
        <v>2.631480274634548E-2</v>
      </c>
      <c r="D450" s="7">
        <v>4.8095471323612089E-2</v>
      </c>
      <c r="E450" s="7">
        <v>6.7301012576611474E-2</v>
      </c>
      <c r="F450" s="7">
        <v>1.8406314183916656E-2</v>
      </c>
      <c r="G450" s="7">
        <v>5.8793446775293294E-2</v>
      </c>
      <c r="H450" s="7">
        <v>3.4355403859757945E-2</v>
      </c>
    </row>
    <row r="451" spans="2:8" x14ac:dyDescent="0.25">
      <c r="B451" s="24">
        <v>41453</v>
      </c>
      <c r="C451" s="7">
        <v>9.6740304719576224E-3</v>
      </c>
      <c r="D451" s="7">
        <v>4.9755766837591579E-2</v>
      </c>
      <c r="E451" s="7">
        <v>7.2355202873510188E-2</v>
      </c>
      <c r="F451" s="7">
        <v>2.5765597441137943E-2</v>
      </c>
      <c r="G451" s="7">
        <v>5.5861664504693306E-2</v>
      </c>
      <c r="H451" s="7">
        <v>2.7027558950204082E-2</v>
      </c>
    </row>
    <row r="452" spans="2:8" x14ac:dyDescent="0.25">
      <c r="B452" s="24">
        <v>41460</v>
      </c>
      <c r="C452" s="7">
        <v>1.577733552540889E-2</v>
      </c>
      <c r="D452" s="7">
        <v>4.1972127907882024E-2</v>
      </c>
      <c r="E452" s="7">
        <v>5.8218754137644775E-2</v>
      </c>
      <c r="F452" s="7">
        <v>2.4100993596136988E-2</v>
      </c>
      <c r="G452" s="7">
        <v>5.5296249109821963E-2</v>
      </c>
      <c r="H452" s="7">
        <v>2.633804972810129E-2</v>
      </c>
    </row>
    <row r="453" spans="2:8" x14ac:dyDescent="0.25">
      <c r="B453" s="24">
        <v>41467</v>
      </c>
      <c r="C453" s="7">
        <v>6.6268303972475372E-3</v>
      </c>
      <c r="D453" s="7">
        <v>4.303457422889008E-2</v>
      </c>
      <c r="E453" s="7">
        <v>4.9076527724281185E-2</v>
      </c>
      <c r="F453" s="7">
        <v>3.0246535933112616E-2</v>
      </c>
      <c r="G453" s="7">
        <v>5.6457586259839682E-2</v>
      </c>
      <c r="H453" s="7">
        <v>2.1315597888011444E-2</v>
      </c>
    </row>
    <row r="454" spans="2:8" x14ac:dyDescent="0.25">
      <c r="B454" s="24">
        <v>41474</v>
      </c>
      <c r="C454" s="7">
        <v>3.7555287214197839E-3</v>
      </c>
      <c r="D454" s="7">
        <v>4.3714541413428752E-2</v>
      </c>
      <c r="E454" s="7">
        <v>3.6878419423206465E-2</v>
      </c>
      <c r="F454" s="7">
        <v>2.8866628044532112E-2</v>
      </c>
      <c r="G454" s="7">
        <v>5.6052293858666842E-2</v>
      </c>
      <c r="H454" s="7">
        <v>1.1192323044781622E-2</v>
      </c>
    </row>
    <row r="455" spans="2:8" x14ac:dyDescent="0.25">
      <c r="B455" s="24">
        <v>41481</v>
      </c>
      <c r="C455" s="7">
        <v>1.2288387987564807E-2</v>
      </c>
      <c r="D455" s="7">
        <v>3.6995897422086442E-2</v>
      </c>
      <c r="E455" s="7">
        <v>3.5082781887348431E-2</v>
      </c>
      <c r="F455" s="7">
        <v>2.2472835237785496E-2</v>
      </c>
      <c r="G455" s="7">
        <v>5.9604241322397035E-2</v>
      </c>
      <c r="H455" s="7">
        <v>1.693148084481905E-2</v>
      </c>
    </row>
    <row r="456" spans="2:8" x14ac:dyDescent="0.25">
      <c r="B456" s="24">
        <v>41488</v>
      </c>
      <c r="C456" s="7">
        <v>1.3351173135280484E-2</v>
      </c>
      <c r="D456" s="7">
        <v>3.3110296478180097E-2</v>
      </c>
      <c r="E456" s="7">
        <v>3.5618440277930541E-2</v>
      </c>
      <c r="F456" s="7">
        <v>1.7029281857038059E-2</v>
      </c>
      <c r="G456" s="7">
        <v>5.7225492393755045E-2</v>
      </c>
      <c r="H456" s="7">
        <v>1.8377491787301029E-2</v>
      </c>
    </row>
    <row r="457" spans="2:8" x14ac:dyDescent="0.25">
      <c r="B457" s="24">
        <v>41495</v>
      </c>
      <c r="C457" s="7">
        <v>2.5692348642642748E-3</v>
      </c>
      <c r="D457" s="7">
        <v>3.025982835660633E-2</v>
      </c>
      <c r="E457" s="7">
        <v>2.8208940433500675E-2</v>
      </c>
      <c r="F457" s="7">
        <v>1.9672062570418036E-2</v>
      </c>
      <c r="G457" s="7">
        <v>5.6904311589440967E-2</v>
      </c>
      <c r="H457" s="7">
        <v>2.2034539074554493E-2</v>
      </c>
    </row>
    <row r="458" spans="2:8" x14ac:dyDescent="0.25">
      <c r="B458" s="24">
        <v>41502</v>
      </c>
      <c r="C458" s="7">
        <v>1.2631512556255808E-2</v>
      </c>
      <c r="D458" s="7">
        <v>2.8827609310680336E-2</v>
      </c>
      <c r="E458" s="7">
        <v>3.6117797151584745E-2</v>
      </c>
      <c r="F458" s="7">
        <v>1.6994107333749155E-2</v>
      </c>
      <c r="G458" s="7">
        <v>6.0752068616683655E-2</v>
      </c>
      <c r="H458" s="7">
        <v>2.0572941285298758E-2</v>
      </c>
    </row>
    <row r="459" spans="2:8" x14ac:dyDescent="0.25">
      <c r="B459" s="24">
        <v>41509</v>
      </c>
      <c r="C459" s="7">
        <v>1.4122166654807375E-2</v>
      </c>
      <c r="D459" s="7">
        <v>3.1242377912702891E-2</v>
      </c>
      <c r="E459" s="7">
        <v>4.9503333355664154E-2</v>
      </c>
      <c r="F459" s="7">
        <v>1.7175373659723176E-2</v>
      </c>
      <c r="G459" s="7">
        <v>5.6086914901024874E-2</v>
      </c>
      <c r="H459" s="7">
        <v>2.6202944137512667E-2</v>
      </c>
    </row>
    <row r="460" spans="2:8" x14ac:dyDescent="0.25">
      <c r="B460" s="24">
        <v>41516</v>
      </c>
      <c r="C460" s="7">
        <v>1.2847115049271931E-2</v>
      </c>
      <c r="D460" s="7">
        <v>3.9864059776896679E-2</v>
      </c>
      <c r="E460" s="7">
        <v>6.5670872525485549E-2</v>
      </c>
      <c r="F460" s="7">
        <v>2.4560862136498489E-2</v>
      </c>
      <c r="G460" s="7">
        <v>5.7004976256994085E-2</v>
      </c>
      <c r="H460" s="7">
        <v>3.0706827397436565E-2</v>
      </c>
    </row>
    <row r="461" spans="2:8" x14ac:dyDescent="0.25">
      <c r="B461" s="24">
        <v>41523</v>
      </c>
      <c r="C461" s="7">
        <v>2.2500652853661717E-2</v>
      </c>
      <c r="D461" s="7">
        <v>4.6017898887512634E-2</v>
      </c>
      <c r="E461" s="7">
        <v>5.7807417626720377E-2</v>
      </c>
      <c r="F461" s="7">
        <v>2.2253610601204593E-2</v>
      </c>
      <c r="G461" s="7">
        <v>5.7490954883791558E-2</v>
      </c>
      <c r="H461" s="7">
        <v>2.8496586262514171E-2</v>
      </c>
    </row>
    <row r="462" spans="2:8" x14ac:dyDescent="0.25">
      <c r="B462" s="24">
        <v>41530</v>
      </c>
      <c r="C462" s="7">
        <v>8.6196130270721812E-3</v>
      </c>
      <c r="D462" s="7">
        <v>4.6442753221408846E-2</v>
      </c>
      <c r="E462" s="7">
        <v>4.7098867812539753E-2</v>
      </c>
      <c r="F462" s="7">
        <v>2.0454443736597553E-2</v>
      </c>
      <c r="G462" s="7">
        <v>5.8521974405946503E-2</v>
      </c>
      <c r="H462" s="7">
        <v>2.460784277235134E-2</v>
      </c>
    </row>
    <row r="463" spans="2:8" x14ac:dyDescent="0.25">
      <c r="B463" s="24">
        <v>41537</v>
      </c>
      <c r="C463" s="7">
        <v>9.1264728872343069E-3</v>
      </c>
      <c r="D463" s="7">
        <v>4.8021339400368415E-2</v>
      </c>
      <c r="E463" s="7">
        <v>5.5285037674663529E-2</v>
      </c>
      <c r="F463" s="7">
        <v>1.7890782745904089E-2</v>
      </c>
      <c r="G463" s="7">
        <v>5.8960369477289568E-2</v>
      </c>
      <c r="H463" s="7">
        <v>1.7660042837762544E-2</v>
      </c>
    </row>
    <row r="464" spans="2:8" x14ac:dyDescent="0.25">
      <c r="B464" s="24">
        <v>41544</v>
      </c>
      <c r="C464" s="7">
        <v>9.4570066281100488E-3</v>
      </c>
      <c r="D464" s="7">
        <v>4.6178042742853483E-2</v>
      </c>
      <c r="E464" s="7">
        <v>4.9872224154771848E-2</v>
      </c>
      <c r="F464" s="7">
        <v>2.0710362292585761E-2</v>
      </c>
      <c r="G464" s="7">
        <v>6.0104621398225727E-2</v>
      </c>
      <c r="H464" s="7">
        <v>2.6108587551573272E-2</v>
      </c>
    </row>
    <row r="465" spans="2:8" x14ac:dyDescent="0.25">
      <c r="B465" s="24">
        <v>41551</v>
      </c>
      <c r="C465" s="7">
        <v>5.7047291154844169E-4</v>
      </c>
      <c r="D465" s="7">
        <v>5.3850608719668722E-2</v>
      </c>
      <c r="E465" s="7">
        <v>4.8594872868183717E-2</v>
      </c>
      <c r="F465" s="7">
        <v>2.5305542664036638E-2</v>
      </c>
      <c r="G465" s="7">
        <v>5.8588764458054228E-2</v>
      </c>
      <c r="H465" s="7">
        <v>2.6643710087351006E-2</v>
      </c>
    </row>
    <row r="466" spans="2:8" x14ac:dyDescent="0.25">
      <c r="B466" s="24">
        <v>41558</v>
      </c>
      <c r="C466" s="7">
        <v>3.6986272984000693E-3</v>
      </c>
      <c r="D466" s="7">
        <v>5.4428621703731903E-2</v>
      </c>
      <c r="E466" s="7">
        <v>4.5043502889994647E-2</v>
      </c>
      <c r="F466" s="7">
        <v>2.8602317579263067E-2</v>
      </c>
      <c r="G466" s="7">
        <v>5.6794676027385187E-2</v>
      </c>
      <c r="H466" s="7">
        <v>2.1182996277839195E-2</v>
      </c>
    </row>
    <row r="467" spans="2:8" x14ac:dyDescent="0.25">
      <c r="B467" s="24">
        <v>41565</v>
      </c>
      <c r="C467" s="7">
        <v>2.1256488218342178E-3</v>
      </c>
      <c r="D467" s="7">
        <v>5.2944001552840604E-2</v>
      </c>
      <c r="E467" s="7">
        <v>3.4990643563080515E-2</v>
      </c>
      <c r="F467" s="7">
        <v>2.9961595009747873E-2</v>
      </c>
      <c r="G467" s="7">
        <v>5.8638337531873926E-2</v>
      </c>
      <c r="H467" s="7">
        <v>1.8145140409939663E-2</v>
      </c>
    </row>
    <row r="468" spans="2:8" x14ac:dyDescent="0.25">
      <c r="B468" s="24">
        <v>41572</v>
      </c>
      <c r="C468" s="7">
        <v>-8.1037978613972377E-3</v>
      </c>
      <c r="D468" s="7">
        <v>5.0242012346998703E-2</v>
      </c>
      <c r="E468" s="7">
        <v>3.1553447517348399E-2</v>
      </c>
      <c r="F468" s="7">
        <v>3.196737804619159E-2</v>
      </c>
      <c r="G468" s="7">
        <v>6.0524680100543439E-2</v>
      </c>
      <c r="H468" s="7">
        <v>2.240986417006717E-2</v>
      </c>
    </row>
    <row r="469" spans="2:8" x14ac:dyDescent="0.25">
      <c r="B469" s="24">
        <v>41579</v>
      </c>
      <c r="C469" s="7">
        <v>8.013550754814501E-4</v>
      </c>
      <c r="D469" s="7">
        <v>4.3606131206332131E-2</v>
      </c>
      <c r="E469" s="7">
        <v>3.2225124902498743E-2</v>
      </c>
      <c r="F469" s="7">
        <v>3.5355758687267126E-2</v>
      </c>
      <c r="G469" s="7">
        <v>6.0098113314898671E-2</v>
      </c>
      <c r="H469" s="7">
        <v>2.6695456601535512E-2</v>
      </c>
    </row>
    <row r="470" spans="2:8" x14ac:dyDescent="0.25">
      <c r="B470" s="24">
        <v>41586</v>
      </c>
      <c r="C470" s="7">
        <v>4.0773031672823876E-3</v>
      </c>
      <c r="D470" s="7">
        <v>4.418788305567397E-2</v>
      </c>
      <c r="E470" s="7">
        <v>4.1882810815875228E-2</v>
      </c>
      <c r="F470" s="7">
        <v>3.6217494579581344E-2</v>
      </c>
      <c r="G470" s="7">
        <v>6.6015074808190091E-2</v>
      </c>
      <c r="H470" s="7">
        <v>3.0814110011485544E-2</v>
      </c>
    </row>
    <row r="471" spans="2:8" x14ac:dyDescent="0.25">
      <c r="B471" s="24">
        <v>41593</v>
      </c>
      <c r="C471" s="7">
        <v>6.5853733982816545E-4</v>
      </c>
      <c r="D471" s="7">
        <v>4.3443148483100789E-2</v>
      </c>
      <c r="E471" s="7">
        <v>3.5854339620278154E-2</v>
      </c>
      <c r="F471" s="7">
        <v>3.5775239343891353E-2</v>
      </c>
      <c r="G471" s="7">
        <v>6.2227547071938394E-2</v>
      </c>
      <c r="H471" s="7">
        <v>2.8307691706474441E-2</v>
      </c>
    </row>
    <row r="472" spans="2:8" x14ac:dyDescent="0.25">
      <c r="B472" s="24">
        <v>41600</v>
      </c>
      <c r="C472" s="7">
        <v>1.001646085188451E-3</v>
      </c>
      <c r="D472" s="7">
        <v>4.4392840595145137E-2</v>
      </c>
      <c r="E472" s="7">
        <v>3.7050822905917657E-2</v>
      </c>
      <c r="F472" s="7">
        <v>3.6598365025916367E-2</v>
      </c>
      <c r="G472" s="7">
        <v>6.3473244989339608E-2</v>
      </c>
      <c r="H472" s="7">
        <v>2.8310564036872401E-2</v>
      </c>
    </row>
    <row r="473" spans="2:8" x14ac:dyDescent="0.25">
      <c r="B473" s="24">
        <v>41607</v>
      </c>
      <c r="C473" s="7">
        <v>3.9216618594083413E-3</v>
      </c>
      <c r="D473" s="7">
        <v>4.1914335610927826E-2</v>
      </c>
      <c r="E473" s="7">
        <v>2.9465348980351178E-2</v>
      </c>
      <c r="F473" s="7">
        <v>3.5303696543167548E-2</v>
      </c>
      <c r="G473" s="7">
        <v>5.8460729056173034E-2</v>
      </c>
      <c r="H473" s="7">
        <v>3.0068458883608998E-2</v>
      </c>
    </row>
    <row r="474" spans="2:8" x14ac:dyDescent="0.25">
      <c r="B474" s="24">
        <v>41614</v>
      </c>
      <c r="C474" s="7">
        <v>4.7696226555902074E-3</v>
      </c>
      <c r="D474" s="7">
        <v>4.4185628824622042E-2</v>
      </c>
      <c r="E474" s="7">
        <v>3.3911821783404635E-2</v>
      </c>
      <c r="F474" s="7">
        <v>3.5849573095543923E-2</v>
      </c>
      <c r="G474" s="7">
        <v>6.2523437750808417E-2</v>
      </c>
      <c r="H474" s="7">
        <v>2.6011548812386636E-2</v>
      </c>
    </row>
    <row r="475" spans="2:8" x14ac:dyDescent="0.25">
      <c r="B475" s="24">
        <v>41621</v>
      </c>
      <c r="C475" s="7">
        <v>3.4540658099258292E-3</v>
      </c>
      <c r="D475" s="7">
        <v>4.2474083235422309E-2</v>
      </c>
      <c r="E475" s="7">
        <v>3.4891311571772443E-2</v>
      </c>
      <c r="F475" s="7">
        <v>3.6952611647094243E-2</v>
      </c>
      <c r="G475" s="7">
        <v>6.0500761472346627E-2</v>
      </c>
      <c r="H475" s="7">
        <v>2.3043036652024489E-2</v>
      </c>
    </row>
    <row r="476" spans="2:8" x14ac:dyDescent="0.25">
      <c r="B476" s="24">
        <v>41628</v>
      </c>
      <c r="C476" s="7">
        <v>1.3601076062549277E-3</v>
      </c>
      <c r="D476" s="7">
        <v>4.2379249124870302E-2</v>
      </c>
      <c r="E476" s="7">
        <v>3.9642198428319647E-2</v>
      </c>
      <c r="F476" s="7">
        <v>3.6852449679986174E-2</v>
      </c>
      <c r="G476" s="7">
        <v>6.3824822274005807E-2</v>
      </c>
      <c r="H476" s="7">
        <v>2.3953924486939632E-2</v>
      </c>
    </row>
    <row r="477" spans="2:8" x14ac:dyDescent="0.25">
      <c r="B477" s="24">
        <v>41635</v>
      </c>
      <c r="C477" s="7">
        <v>8.7709406302170015E-3</v>
      </c>
      <c r="D477" s="7">
        <v>3.8827194021134305E-2</v>
      </c>
      <c r="E477" s="7">
        <v>3.3377635511806551E-2</v>
      </c>
      <c r="F477" s="7">
        <v>3.8329227552917344E-2</v>
      </c>
      <c r="G477" s="7">
        <v>6.1867058525519728E-2</v>
      </c>
      <c r="H477" s="7">
        <v>2.1428033562290529E-2</v>
      </c>
    </row>
    <row r="478" spans="2:8" x14ac:dyDescent="0.25">
      <c r="B478" s="24">
        <v>41642</v>
      </c>
      <c r="C478" s="7">
        <v>-1.5693334031426788E-3</v>
      </c>
      <c r="D478" s="7">
        <v>4.2640426852476862E-2</v>
      </c>
      <c r="E478" s="7">
        <v>3.7063448482495341E-2</v>
      </c>
      <c r="F478" s="7">
        <v>3.9054448457420024E-2</v>
      </c>
      <c r="G478" s="7">
        <v>5.6016034214529289E-2</v>
      </c>
      <c r="H478" s="7">
        <v>2.3831420766641815E-2</v>
      </c>
    </row>
    <row r="479" spans="2:8" x14ac:dyDescent="0.25">
      <c r="B479" s="24">
        <v>41649</v>
      </c>
      <c r="C479" s="7">
        <v>3.4783512055397507E-4</v>
      </c>
      <c r="D479" s="7">
        <v>4.4903322270518277E-2</v>
      </c>
      <c r="E479" s="7">
        <v>2.2666091180604524E-2</v>
      </c>
      <c r="F479" s="7">
        <v>3.7691050447287107E-2</v>
      </c>
      <c r="G479" s="7">
        <v>5.8815695176453631E-2</v>
      </c>
      <c r="H479" s="7">
        <v>2.9479552872823687E-2</v>
      </c>
    </row>
    <row r="480" spans="2:8" x14ac:dyDescent="0.25">
      <c r="B480" s="24">
        <v>41656</v>
      </c>
      <c r="C480" s="7">
        <v>-2.6495976775225455E-3</v>
      </c>
      <c r="D480" s="7">
        <v>4.5461911638250328E-2</v>
      </c>
      <c r="E480" s="7">
        <v>2.7771256129976059E-2</v>
      </c>
      <c r="F480" s="7">
        <v>3.6328369101905407E-2</v>
      </c>
      <c r="G480" s="7">
        <v>5.7346893112416537E-2</v>
      </c>
      <c r="H480" s="7">
        <v>2.8319636760419958E-2</v>
      </c>
    </row>
    <row r="481" spans="2:8" x14ac:dyDescent="0.25">
      <c r="B481" s="24">
        <v>41663</v>
      </c>
      <c r="C481" s="7">
        <v>1.1632108382089941E-4</v>
      </c>
      <c r="D481" s="7">
        <v>4.8747278985181559E-2</v>
      </c>
      <c r="E481" s="7">
        <v>3.2236351337594268E-2</v>
      </c>
      <c r="F481" s="7">
        <v>3.6764368990231305E-2</v>
      </c>
      <c r="G481" s="7">
        <v>5.5807070480709958E-2</v>
      </c>
      <c r="H481" s="7">
        <v>3.4958088036563091E-2</v>
      </c>
    </row>
    <row r="482" spans="2:8" x14ac:dyDescent="0.25">
      <c r="B482" s="24">
        <v>41670</v>
      </c>
      <c r="C482" s="7">
        <v>9.3302890976434353E-3</v>
      </c>
      <c r="D482" s="7">
        <v>5.445851571127671E-2</v>
      </c>
      <c r="E482" s="7">
        <v>4.2069676317563108E-2</v>
      </c>
      <c r="F482" s="7">
        <v>3.3403837971536593E-2</v>
      </c>
      <c r="G482" s="7">
        <v>5.8277334560978965E-2</v>
      </c>
      <c r="H482" s="7">
        <v>3.8519453979352844E-2</v>
      </c>
    </row>
    <row r="483" spans="2:8" x14ac:dyDescent="0.25">
      <c r="B483" s="24">
        <v>41677</v>
      </c>
      <c r="C483" s="7">
        <v>1.9442345819174253E-2</v>
      </c>
      <c r="D483" s="7">
        <v>5.5503290638356011E-2</v>
      </c>
      <c r="E483" s="7">
        <v>4.7659742731661819E-2</v>
      </c>
      <c r="F483" s="7">
        <v>3.2709779620306752E-2</v>
      </c>
      <c r="G483" s="7">
        <v>5.7108085505093567E-2</v>
      </c>
      <c r="H483" s="7">
        <v>2.7850961240222405E-2</v>
      </c>
    </row>
    <row r="484" spans="2:8" x14ac:dyDescent="0.25">
      <c r="B484" s="24">
        <v>41684</v>
      </c>
      <c r="C484" s="7">
        <v>1.3312549693012875E-3</v>
      </c>
      <c r="D484" s="7">
        <v>5.391012143793749E-2</v>
      </c>
      <c r="E484" s="7">
        <v>3.0238065063555804E-2</v>
      </c>
      <c r="F484" s="7">
        <v>3.5783231335542114E-2</v>
      </c>
      <c r="G484" s="7">
        <v>5.5709537851356322E-2</v>
      </c>
      <c r="H484" s="7">
        <v>2.5108752475976444E-2</v>
      </c>
    </row>
    <row r="485" spans="2:8" x14ac:dyDescent="0.25">
      <c r="B485" s="24">
        <v>41691</v>
      </c>
      <c r="C485" s="7">
        <v>9.3637600068802573E-3</v>
      </c>
      <c r="D485" s="7">
        <v>5.4854305157037375E-2</v>
      </c>
      <c r="E485" s="7">
        <v>2.8259325278884334E-2</v>
      </c>
      <c r="F485" s="7">
        <v>3.6474011574344399E-2</v>
      </c>
      <c r="G485" s="7">
        <v>5.70380285864363E-2</v>
      </c>
      <c r="H485" s="7">
        <v>2.3647976340837113E-2</v>
      </c>
    </row>
    <row r="486" spans="2:8" x14ac:dyDescent="0.25">
      <c r="B486" s="24">
        <v>41698</v>
      </c>
      <c r="C486" s="7">
        <v>-2.3017750667177913E-3</v>
      </c>
      <c r="D486" s="7">
        <v>5.9810474636059319E-2</v>
      </c>
      <c r="E486" s="7">
        <v>2.5960106877296059E-2</v>
      </c>
      <c r="F486" s="7">
        <v>3.8228051550586922E-2</v>
      </c>
      <c r="G486" s="7">
        <v>5.7808262153214295E-2</v>
      </c>
      <c r="H486" s="7">
        <v>2.294839761900163E-2</v>
      </c>
    </row>
    <row r="487" spans="2:8" x14ac:dyDescent="0.25">
      <c r="B487" s="24">
        <v>41705</v>
      </c>
      <c r="C487" s="7">
        <v>1.1703790305425074E-3</v>
      </c>
      <c r="D487" s="7">
        <v>6.0848489526232209E-2</v>
      </c>
      <c r="E487" s="7">
        <v>2.311698638755989E-2</v>
      </c>
      <c r="F487" s="7">
        <v>3.6832589528717451E-2</v>
      </c>
      <c r="G487" s="7">
        <v>5.4771053135621625E-2</v>
      </c>
      <c r="H487" s="7">
        <v>1.7069804358956511E-2</v>
      </c>
    </row>
    <row r="488" spans="2:8" x14ac:dyDescent="0.25">
      <c r="B488" s="24">
        <v>41712</v>
      </c>
      <c r="C488" s="7">
        <v>1.0165843935280383E-3</v>
      </c>
      <c r="D488" s="7">
        <v>5.7918400134611789E-2</v>
      </c>
      <c r="E488" s="7">
        <v>2.4195046707809E-2</v>
      </c>
      <c r="F488" s="7">
        <v>3.5231805022955483E-2</v>
      </c>
      <c r="G488" s="7">
        <v>5.4555576203986676E-2</v>
      </c>
      <c r="H488" s="7">
        <v>2.3547995612818885E-2</v>
      </c>
    </row>
    <row r="489" spans="2:8" x14ac:dyDescent="0.25">
      <c r="B489" s="24">
        <v>41719</v>
      </c>
      <c r="C489" s="7">
        <v>6.8885980830646308E-3</v>
      </c>
      <c r="D489" s="7">
        <v>5.8079905320081469E-2</v>
      </c>
      <c r="E489" s="7">
        <v>2.3327838681654767E-2</v>
      </c>
      <c r="F489" s="7">
        <v>3.5458935449765867E-2</v>
      </c>
      <c r="G489" s="7">
        <v>5.8784915235958024E-2</v>
      </c>
      <c r="H489" s="7">
        <v>2.5455874614194816E-2</v>
      </c>
    </row>
    <row r="490" spans="2:8" x14ac:dyDescent="0.25">
      <c r="B490" s="24">
        <v>41726</v>
      </c>
      <c r="C490" s="7">
        <v>3.8887421388823919E-3</v>
      </c>
      <c r="D490" s="7">
        <v>5.6540313645225646E-2</v>
      </c>
      <c r="E490" s="7">
        <v>1.7591978649307179E-2</v>
      </c>
      <c r="F490" s="7">
        <v>3.5093198224477873E-2</v>
      </c>
      <c r="G490" s="7">
        <v>5.8007331160090991E-2</v>
      </c>
      <c r="H490" s="7">
        <v>2.0956586219927492E-2</v>
      </c>
    </row>
    <row r="491" spans="2:8" x14ac:dyDescent="0.25">
      <c r="B491" s="24">
        <v>41733</v>
      </c>
      <c r="C491" s="7">
        <v>3.1812997596911007E-3</v>
      </c>
      <c r="D491" s="7">
        <v>4.6399657114087375E-2</v>
      </c>
      <c r="E491" s="7">
        <v>1.1622454429528256E-2</v>
      </c>
      <c r="F491" s="7">
        <v>2.972118234392699E-2</v>
      </c>
      <c r="G491" s="7">
        <v>5.3860308907004793E-2</v>
      </c>
      <c r="H491" s="7">
        <v>1.734664830068618E-2</v>
      </c>
    </row>
    <row r="492" spans="2:8" x14ac:dyDescent="0.25">
      <c r="B492" s="24">
        <v>41740</v>
      </c>
      <c r="C492" s="7">
        <v>1.2629487983693469E-4</v>
      </c>
      <c r="D492" s="7">
        <v>4.6968791542465242E-2</v>
      </c>
      <c r="E492" s="7">
        <v>2.1846522179555055E-2</v>
      </c>
      <c r="F492" s="7">
        <v>2.9598267193585062E-2</v>
      </c>
      <c r="G492" s="7">
        <v>5.0867299218723405E-2</v>
      </c>
      <c r="H492" s="7">
        <v>1.8544353464846071E-2</v>
      </c>
    </row>
    <row r="493" spans="2:8" x14ac:dyDescent="0.25">
      <c r="B493" s="24">
        <v>41747</v>
      </c>
      <c r="C493" s="7">
        <v>8.0316935538894641E-4</v>
      </c>
      <c r="D493" s="7">
        <v>4.1615339318263368E-2</v>
      </c>
      <c r="E493" s="7">
        <v>2.4962536283776596E-2</v>
      </c>
      <c r="F493" s="7">
        <v>2.7490590848324125E-2</v>
      </c>
      <c r="G493" s="7">
        <v>6.8723719407986938E-2</v>
      </c>
      <c r="H493" s="7">
        <v>1.6918343173166182E-2</v>
      </c>
    </row>
    <row r="494" spans="2:8" x14ac:dyDescent="0.25">
      <c r="B494" s="24">
        <v>41754</v>
      </c>
      <c r="C494" s="7">
        <v>6.3659279201729263E-4</v>
      </c>
      <c r="D494" s="7">
        <v>4.3006708368860232E-2</v>
      </c>
      <c r="E494" s="7">
        <v>1.068779711627278E-2</v>
      </c>
      <c r="F494" s="7">
        <v>2.8612347855563582E-2</v>
      </c>
      <c r="G494" s="7">
        <v>5.1215181644752979E-2</v>
      </c>
      <c r="H494" s="7">
        <v>2.1035234725790549E-2</v>
      </c>
    </row>
    <row r="495" spans="2:8" x14ac:dyDescent="0.25">
      <c r="B495" s="24">
        <v>41761</v>
      </c>
      <c r="C495" s="7">
        <v>3.032651847835674E-3</v>
      </c>
      <c r="D495" s="7">
        <v>4.1918095268595322E-2</v>
      </c>
      <c r="E495" s="7">
        <v>1.3896208942728232E-2</v>
      </c>
      <c r="F495" s="7">
        <v>3.0514767985887033E-2</v>
      </c>
      <c r="G495" s="7">
        <v>5.133937733067747E-2</v>
      </c>
      <c r="H495" s="7">
        <v>2.0533215973249232E-2</v>
      </c>
    </row>
    <row r="496" spans="2:8" x14ac:dyDescent="0.25">
      <c r="B496" s="24">
        <v>41768</v>
      </c>
      <c r="C496" s="7">
        <v>3.7960630538245877E-3</v>
      </c>
      <c r="D496" s="7">
        <v>3.79139431429657E-2</v>
      </c>
      <c r="E496" s="7">
        <v>9.3144841195828103E-3</v>
      </c>
      <c r="F496" s="7">
        <v>3.2304519214369054E-2</v>
      </c>
      <c r="G496" s="7">
        <v>5.0694551328834672E-2</v>
      </c>
      <c r="H496" s="7">
        <v>1.692813954051765E-2</v>
      </c>
    </row>
    <row r="497" spans="2:8" x14ac:dyDescent="0.25">
      <c r="B497" s="24">
        <v>41775</v>
      </c>
      <c r="C497" s="7">
        <v>-7.3934606050134817E-4</v>
      </c>
      <c r="D497" s="7">
        <v>3.4983801773278235E-2</v>
      </c>
      <c r="E497" s="7">
        <v>1.8168181145870094E-3</v>
      </c>
      <c r="F497" s="7">
        <v>2.9729982774279583E-2</v>
      </c>
      <c r="G497" s="7">
        <v>6.0005311076659136E-2</v>
      </c>
      <c r="H497" s="7">
        <v>1.7307996996028929E-2</v>
      </c>
    </row>
    <row r="498" spans="2:8" x14ac:dyDescent="0.25">
      <c r="B498" s="24">
        <v>41782</v>
      </c>
      <c r="C498" s="7">
        <v>-1.0198969305151002E-2</v>
      </c>
      <c r="D498" s="7">
        <v>3.0378874949983065E-2</v>
      </c>
      <c r="E498" s="7">
        <v>-1.3154804774688812E-3</v>
      </c>
      <c r="F498" s="7">
        <v>2.7138128363616312E-2</v>
      </c>
      <c r="G498" s="7">
        <v>5.2149605840088722E-2</v>
      </c>
      <c r="H498" s="7">
        <v>1.5722819587013572E-2</v>
      </c>
    </row>
    <row r="499" spans="2:8" x14ac:dyDescent="0.25">
      <c r="B499" s="24">
        <v>41789</v>
      </c>
      <c r="C499" s="7">
        <v>-4.8003070847548726E-3</v>
      </c>
      <c r="D499" s="7">
        <v>2.9961585843711131E-2</v>
      </c>
      <c r="E499" s="7">
        <v>-5.1491446454142824E-3</v>
      </c>
      <c r="F499" s="7">
        <v>2.5407317772310322E-2</v>
      </c>
      <c r="G499" s="7">
        <v>5.2162219855806755E-2</v>
      </c>
      <c r="H499" s="7">
        <v>1.2810583122525221E-2</v>
      </c>
    </row>
    <row r="500" spans="2:8" x14ac:dyDescent="0.25">
      <c r="B500" s="24">
        <v>41796</v>
      </c>
      <c r="C500" s="7">
        <v>1.0328861443663568E-2</v>
      </c>
      <c r="D500" s="7">
        <v>2.9495677149544815E-2</v>
      </c>
      <c r="E500" s="7">
        <v>-2.8661035561280192E-4</v>
      </c>
      <c r="F500" s="7">
        <v>2.4741360241028004E-2</v>
      </c>
      <c r="G500" s="7">
        <v>5.1863061152446668E-2</v>
      </c>
      <c r="H500" s="7">
        <v>9.2844625289926278E-3</v>
      </c>
    </row>
    <row r="501" spans="2:8" x14ac:dyDescent="0.25">
      <c r="B501" s="24">
        <v>41803</v>
      </c>
      <c r="C501" s="7">
        <v>-1.3592961224238366E-2</v>
      </c>
      <c r="D501" s="7">
        <v>2.8452181862191714E-2</v>
      </c>
      <c r="E501" s="7">
        <v>3.1842282179166269E-3</v>
      </c>
      <c r="F501" s="7">
        <v>2.4040073656150161E-2</v>
      </c>
      <c r="G501" s="7">
        <v>6.1565414190667307E-2</v>
      </c>
      <c r="H501" s="7">
        <v>9.1779729556090185E-3</v>
      </c>
    </row>
    <row r="502" spans="2:8" x14ac:dyDescent="0.25">
      <c r="B502" s="24">
        <v>41810</v>
      </c>
      <c r="C502" s="7">
        <v>-9.3525135305657439E-3</v>
      </c>
      <c r="D502" s="7">
        <v>2.6177456584913956E-2</v>
      </c>
      <c r="E502" s="7">
        <v>1.8237224857683716E-3</v>
      </c>
      <c r="F502" s="7">
        <v>2.6578359240196334E-2</v>
      </c>
      <c r="G502" s="7">
        <v>5.9839002863040933E-2</v>
      </c>
      <c r="H502" s="7">
        <v>9.065737421784752E-3</v>
      </c>
    </row>
    <row r="503" spans="2:8" x14ac:dyDescent="0.25">
      <c r="B503" s="24">
        <v>41817</v>
      </c>
      <c r="C503" s="7">
        <v>-1.9869492992232729E-2</v>
      </c>
      <c r="D503" s="7">
        <v>2.5729429608153376E-2</v>
      </c>
      <c r="E503" s="7">
        <v>6.3855344724162691E-4</v>
      </c>
      <c r="F503" s="7">
        <v>2.7264266766250628E-2</v>
      </c>
      <c r="G503" s="7">
        <v>5.8664868999154927E-2</v>
      </c>
      <c r="H503" s="7">
        <v>6.2049770559991398E-3</v>
      </c>
    </row>
    <row r="504" spans="2:8" x14ac:dyDescent="0.25">
      <c r="B504" s="24">
        <v>41824</v>
      </c>
      <c r="C504" s="7">
        <v>-1.2656663257903995E-2</v>
      </c>
      <c r="D504" s="7">
        <v>2.8097612675322032E-2</v>
      </c>
      <c r="E504" s="7">
        <v>3.9201407867017117E-4</v>
      </c>
      <c r="F504" s="7">
        <v>2.6386983058801286E-2</v>
      </c>
      <c r="G504" s="7">
        <v>5.5109333002248163E-2</v>
      </c>
      <c r="H504" s="7">
        <v>5.9348158636620043E-3</v>
      </c>
    </row>
    <row r="505" spans="2:8" x14ac:dyDescent="0.25">
      <c r="B505" s="24">
        <v>41831</v>
      </c>
      <c r="C505" s="7">
        <v>-1.5869575499314174E-2</v>
      </c>
      <c r="D505" s="7">
        <v>2.3212934969265457E-2</v>
      </c>
      <c r="E505" s="7">
        <v>-1.9787246154207738E-4</v>
      </c>
      <c r="F505" s="7">
        <v>2.6617338713659768E-2</v>
      </c>
      <c r="G505" s="7">
        <v>5.6092552691533917E-2</v>
      </c>
      <c r="H505" s="7">
        <v>1.0713945966852781E-2</v>
      </c>
    </row>
    <row r="506" spans="2:8" x14ac:dyDescent="0.25">
      <c r="B506" s="24">
        <v>41838</v>
      </c>
      <c r="C506" s="7">
        <v>-1.3087851007022654E-2</v>
      </c>
      <c r="D506" s="7">
        <v>2.1430969560962129E-2</v>
      </c>
      <c r="E506" s="7">
        <v>7.9641024749557807E-4</v>
      </c>
      <c r="F506" s="7">
        <v>2.6426461926668376E-2</v>
      </c>
      <c r="G506" s="7">
        <v>5.6784792902832316E-2</v>
      </c>
      <c r="H506" s="7">
        <v>9.5772181144586476E-3</v>
      </c>
    </row>
    <row r="507" spans="2:8" x14ac:dyDescent="0.25">
      <c r="B507" s="24">
        <v>41845</v>
      </c>
      <c r="C507" s="7">
        <v>-1.5069687299144241E-2</v>
      </c>
      <c r="D507" s="7">
        <v>2.2767824832781537E-2</v>
      </c>
      <c r="E507" s="7">
        <v>-6.3937424939098167E-3</v>
      </c>
      <c r="F507" s="7">
        <v>2.4589052326755761E-2</v>
      </c>
      <c r="G507" s="7">
        <v>5.2097217676760267E-2</v>
      </c>
      <c r="H507" s="7">
        <v>8.046524141377874E-3</v>
      </c>
    </row>
    <row r="508" spans="2:8" x14ac:dyDescent="0.25">
      <c r="B508" s="24">
        <v>41852</v>
      </c>
      <c r="C508" s="7">
        <v>-7.3380021285100747E-3</v>
      </c>
      <c r="D508" s="7">
        <v>2.2723380072592357E-2</v>
      </c>
      <c r="E508" s="7">
        <v>6.007823417768593E-3</v>
      </c>
      <c r="F508" s="7">
        <v>2.5202669089552703E-2</v>
      </c>
      <c r="G508" s="7">
        <v>5.1391162689535294E-2</v>
      </c>
      <c r="H508" s="7">
        <v>1.3341199181597263E-2</v>
      </c>
    </row>
    <row r="509" spans="2:8" x14ac:dyDescent="0.25">
      <c r="B509" s="24">
        <v>41859</v>
      </c>
      <c r="C509" s="7">
        <v>-8.8732063499160664E-3</v>
      </c>
      <c r="D509" s="7">
        <v>2.4950315593435853E-2</v>
      </c>
      <c r="E509" s="7">
        <v>8.2259718339704208E-3</v>
      </c>
      <c r="F509" s="7">
        <v>2.8633612392213185E-2</v>
      </c>
      <c r="G509" s="7">
        <v>5.8869724387326912E-2</v>
      </c>
      <c r="H509" s="7">
        <v>1.7063914335386073E-2</v>
      </c>
    </row>
    <row r="510" spans="2:8" x14ac:dyDescent="0.25">
      <c r="B510" s="24">
        <v>41866</v>
      </c>
      <c r="C510" s="7">
        <v>-1.2218069035309529E-2</v>
      </c>
      <c r="D510" s="7">
        <v>2.3294769195119355E-2</v>
      </c>
      <c r="E510" s="7">
        <v>9.1041283175408577E-3</v>
      </c>
      <c r="F510" s="7">
        <v>3.3328640399322505E-2</v>
      </c>
      <c r="G510" s="7">
        <v>5.8029746196659446E-2</v>
      </c>
      <c r="H510" s="7">
        <v>1.3696126717756853E-2</v>
      </c>
    </row>
    <row r="511" spans="2:8" x14ac:dyDescent="0.25">
      <c r="B511" s="24">
        <v>41873</v>
      </c>
      <c r="C511" s="7">
        <v>-1.1471315261400172E-2</v>
      </c>
      <c r="D511" s="7">
        <v>1.8074510775890264E-2</v>
      </c>
      <c r="E511" s="7">
        <v>6.0770061495521227E-4</v>
      </c>
      <c r="F511" s="7">
        <v>3.3894852030735743E-2</v>
      </c>
      <c r="G511" s="7">
        <v>5.2678904495871912E-2</v>
      </c>
      <c r="H511" s="7">
        <v>1.1046051768684286E-2</v>
      </c>
    </row>
    <row r="512" spans="2:8" x14ac:dyDescent="0.25">
      <c r="B512" s="24">
        <v>41880</v>
      </c>
      <c r="C512" s="7">
        <v>-1.2407681808729589E-2</v>
      </c>
      <c r="D512" s="7">
        <v>1.3185278515035675E-2</v>
      </c>
      <c r="E512" s="7">
        <v>-1.3162627170146247E-3</v>
      </c>
      <c r="F512" s="7">
        <v>3.0699228026419827E-2</v>
      </c>
      <c r="G512" s="7">
        <v>5.5756244815772363E-2</v>
      </c>
      <c r="H512" s="7">
        <v>9.862726817846534E-3</v>
      </c>
    </row>
    <row r="513" spans="2:8" x14ac:dyDescent="0.25">
      <c r="B513" s="24">
        <v>41887</v>
      </c>
      <c r="C513" s="7">
        <v>-1.498658830931927E-2</v>
      </c>
      <c r="D513" s="7">
        <v>1.1947279723072791E-2</v>
      </c>
      <c r="E513" s="7">
        <v>-2.7482866776334042E-3</v>
      </c>
      <c r="F513" s="7">
        <v>3.0003844604744402E-2</v>
      </c>
      <c r="G513" s="7">
        <v>6.0168629063417439E-2</v>
      </c>
      <c r="H513" s="7">
        <v>8.5011603871929919E-3</v>
      </c>
    </row>
    <row r="514" spans="2:8" x14ac:dyDescent="0.25">
      <c r="B514" s="24">
        <v>41894</v>
      </c>
      <c r="C514" s="7">
        <v>-7.6913599378994092E-3</v>
      </c>
      <c r="D514" s="7">
        <v>1.4551362185899492E-2</v>
      </c>
      <c r="E514" s="7">
        <v>8.800138314795215E-3</v>
      </c>
      <c r="F514" s="7">
        <v>2.9659701101965155E-2</v>
      </c>
      <c r="G514" s="7">
        <v>5.6731644854182604E-2</v>
      </c>
      <c r="H514" s="7">
        <v>1.2886142740226061E-2</v>
      </c>
    </row>
    <row r="515" spans="2:8" x14ac:dyDescent="0.25">
      <c r="B515" s="24">
        <v>41901</v>
      </c>
      <c r="C515" s="7">
        <v>-4.3087013392672383E-3</v>
      </c>
      <c r="D515" s="7">
        <v>1.3985583390489401E-2</v>
      </c>
      <c r="E515" s="7">
        <v>9.890431737891248E-3</v>
      </c>
      <c r="F515" s="7">
        <v>3.202275560945448E-2</v>
      </c>
      <c r="G515" s="7">
        <v>5.1797485219096939E-2</v>
      </c>
      <c r="H515" s="7">
        <v>1.2526899798789674E-2</v>
      </c>
    </row>
    <row r="516" spans="2:8" x14ac:dyDescent="0.25">
      <c r="B516" s="24">
        <v>41908</v>
      </c>
      <c r="C516" s="7">
        <v>3.9688995502824087E-3</v>
      </c>
      <c r="D516" s="7">
        <v>2.1554259476342156E-2</v>
      </c>
      <c r="E516" s="7">
        <v>1.1944929390769859E-2</v>
      </c>
      <c r="F516" s="7">
        <v>3.4107874026874915E-2</v>
      </c>
      <c r="G516" s="7">
        <v>4.9317062513145209E-2</v>
      </c>
      <c r="H516" s="7">
        <v>1.6871756574848507E-2</v>
      </c>
    </row>
    <row r="517" spans="2:8" x14ac:dyDescent="0.25">
      <c r="B517" s="24">
        <v>41915</v>
      </c>
      <c r="C517" s="7">
        <v>1.6282172494829081E-2</v>
      </c>
      <c r="D517" s="7">
        <v>3.5698752052748514E-2</v>
      </c>
      <c r="E517" s="7">
        <v>1.5425877480538853E-2</v>
      </c>
      <c r="F517" s="7">
        <v>3.6176513968280602E-2</v>
      </c>
      <c r="G517" s="7">
        <v>5.2906128486749547E-2</v>
      </c>
      <c r="H517" s="7">
        <v>2.3322735958901469E-2</v>
      </c>
    </row>
    <row r="518" spans="2:8" x14ac:dyDescent="0.25">
      <c r="B518" s="24">
        <v>41922</v>
      </c>
      <c r="C518" s="7">
        <v>1.5585367678052119E-2</v>
      </c>
      <c r="D518" s="7">
        <v>3.6834875133413408E-2</v>
      </c>
      <c r="E518" s="7">
        <v>1.8993276158136542E-2</v>
      </c>
      <c r="F518" s="7">
        <v>3.7290479746961494E-2</v>
      </c>
      <c r="G518" s="7">
        <v>4.8709406575514598E-2</v>
      </c>
      <c r="H518" s="7">
        <v>2.5384227966650019E-2</v>
      </c>
    </row>
    <row r="519" spans="2:8" x14ac:dyDescent="0.25">
      <c r="B519" s="24">
        <v>41929</v>
      </c>
      <c r="C519" s="7">
        <v>1.4450831543028635E-2</v>
      </c>
      <c r="D519" s="7">
        <v>4.3186628559406526E-2</v>
      </c>
      <c r="E519" s="7">
        <v>2.5247579789433764E-2</v>
      </c>
      <c r="F519" s="7">
        <v>3.6826605635390877E-2</v>
      </c>
      <c r="G519" s="7">
        <v>5.0406712687577508E-2</v>
      </c>
      <c r="H519" s="7">
        <v>2.6751733623296484E-2</v>
      </c>
    </row>
    <row r="520" spans="2:8" x14ac:dyDescent="0.25">
      <c r="B520" s="24">
        <v>41936</v>
      </c>
      <c r="C520" s="7">
        <v>2.0481880602850363E-3</v>
      </c>
      <c r="D520" s="7">
        <v>3.8832976457477721E-2</v>
      </c>
      <c r="E520" s="7">
        <v>1.6580693161653361E-2</v>
      </c>
      <c r="F520" s="7">
        <v>3.8924575535672551E-2</v>
      </c>
      <c r="G520" s="7">
        <v>5.1644408845067533E-2</v>
      </c>
      <c r="H520" s="7">
        <v>2.6870876972350809E-2</v>
      </c>
    </row>
    <row r="521" spans="2:8" x14ac:dyDescent="0.25">
      <c r="B521" s="24">
        <v>41943</v>
      </c>
      <c r="C521" s="7">
        <v>-6.5305723710844116E-3</v>
      </c>
      <c r="D521" s="7">
        <v>2.4309697761458422E-2</v>
      </c>
      <c r="E521" s="7">
        <v>1.3122251123046975E-2</v>
      </c>
      <c r="F521" s="7">
        <v>3.8106092007512249E-2</v>
      </c>
      <c r="G521" s="7">
        <v>5.0316374390978857E-2</v>
      </c>
      <c r="H521" s="7">
        <v>2.455730200368066E-2</v>
      </c>
    </row>
    <row r="522" spans="2:8" x14ac:dyDescent="0.25">
      <c r="B522" s="24">
        <v>41950</v>
      </c>
      <c r="C522" s="7">
        <v>-1.2870370564482763E-2</v>
      </c>
      <c r="D522" s="7">
        <v>2.0006355335072799E-2</v>
      </c>
      <c r="E522" s="7">
        <v>1.4512251073950525E-2</v>
      </c>
      <c r="F522" s="7">
        <v>3.7337001273600852E-2</v>
      </c>
      <c r="G522" s="7">
        <v>5.0472898036492186E-2</v>
      </c>
      <c r="H522" s="7">
        <v>2.6342428801938524E-2</v>
      </c>
    </row>
    <row r="523" spans="2:8" x14ac:dyDescent="0.25">
      <c r="B523" s="24">
        <v>41957</v>
      </c>
      <c r="C523" s="7">
        <v>-9.564252138908531E-3</v>
      </c>
      <c r="D523" s="7">
        <v>2.5503319396452281E-2</v>
      </c>
      <c r="E523" s="7">
        <v>1.1567218884202859E-2</v>
      </c>
      <c r="F523" s="7">
        <v>4.2206827584384807E-2</v>
      </c>
      <c r="G523" s="7">
        <v>5.3309667128843871E-2</v>
      </c>
      <c r="H523" s="7">
        <v>2.6928617072968213E-2</v>
      </c>
    </row>
    <row r="524" spans="2:8" x14ac:dyDescent="0.25">
      <c r="B524" s="24">
        <v>41964</v>
      </c>
      <c r="C524" s="7">
        <v>-3.954430100956678E-3</v>
      </c>
      <c r="D524" s="7">
        <v>2.5589262694685949E-2</v>
      </c>
      <c r="E524" s="7">
        <v>9.7911548172037975E-3</v>
      </c>
      <c r="F524" s="7">
        <v>4.5547735851029073E-2</v>
      </c>
      <c r="G524" s="7">
        <v>4.9622630232384564E-2</v>
      </c>
      <c r="H524" s="7">
        <v>2.7432613513907959E-2</v>
      </c>
    </row>
    <row r="525" spans="2:8" x14ac:dyDescent="0.25">
      <c r="B525" s="24">
        <v>41971</v>
      </c>
      <c r="C525" s="7">
        <v>-4.0707291482552201E-3</v>
      </c>
      <c r="D525" s="7">
        <v>2.6161092551270047E-2</v>
      </c>
      <c r="E525" s="7">
        <v>1.8811757270074142E-2</v>
      </c>
      <c r="F525" s="7">
        <v>4.4770803541533247E-2</v>
      </c>
      <c r="G525" s="7">
        <v>4.604784437679204E-2</v>
      </c>
      <c r="H525" s="7">
        <v>2.8016798107918049E-2</v>
      </c>
    </row>
    <row r="526" spans="2:8" x14ac:dyDescent="0.25">
      <c r="B526" s="24">
        <v>41978</v>
      </c>
      <c r="C526" s="7">
        <v>6.4745715918262739E-3</v>
      </c>
      <c r="D526" s="7">
        <v>3.5055256666210732E-2</v>
      </c>
      <c r="E526" s="7">
        <v>2.654776876722887E-2</v>
      </c>
      <c r="F526" s="7">
        <v>4.1612925033987794E-2</v>
      </c>
      <c r="G526" s="7">
        <v>5.5028831655041389E-2</v>
      </c>
      <c r="H526" s="7">
        <v>3.2797657833516916E-2</v>
      </c>
    </row>
    <row r="527" spans="2:8" x14ac:dyDescent="0.25">
      <c r="B527" s="24">
        <v>41985</v>
      </c>
      <c r="C527" s="7">
        <v>3.3326267834399856E-3</v>
      </c>
      <c r="D527" s="7">
        <v>4.1403439070522068E-2</v>
      </c>
      <c r="E527" s="7">
        <v>4.2627411800219908E-2</v>
      </c>
      <c r="F527" s="7">
        <v>4.0557820440482749E-2</v>
      </c>
      <c r="G527" s="7">
        <v>4.1400085129750984E-2</v>
      </c>
      <c r="H527" s="7">
        <v>5.4571446285072045E-2</v>
      </c>
    </row>
    <row r="528" spans="2:8" x14ac:dyDescent="0.25">
      <c r="B528" s="24">
        <v>41992</v>
      </c>
      <c r="C528" s="7">
        <v>1.1397916060346394E-2</v>
      </c>
      <c r="D528" s="7">
        <v>5.1404511766369773E-2</v>
      </c>
      <c r="E528" s="7">
        <v>6.5492584820810537E-2</v>
      </c>
      <c r="F528" s="7">
        <v>3.9095818508092843E-2</v>
      </c>
      <c r="G528" s="7">
        <v>4.4196757899566293E-2</v>
      </c>
      <c r="H528" s="7">
        <v>4.7021168206788366E-2</v>
      </c>
    </row>
    <row r="529" spans="2:8" x14ac:dyDescent="0.25">
      <c r="B529" s="24">
        <v>41999</v>
      </c>
      <c r="C529" s="7">
        <v>-3.0430803057300625E-3</v>
      </c>
      <c r="D529" s="7">
        <v>4.8799250997536715E-2</v>
      </c>
      <c r="E529" s="7">
        <v>4.5631024808858611E-2</v>
      </c>
      <c r="F529" s="7">
        <v>3.8886108974975686E-2</v>
      </c>
      <c r="G529" s="7">
        <v>4.362080313688102E-2</v>
      </c>
      <c r="H529" s="7">
        <v>4.4302113787210502E-2</v>
      </c>
    </row>
    <row r="530" spans="2:8" x14ac:dyDescent="0.25">
      <c r="B530" s="24">
        <v>42006</v>
      </c>
      <c r="C530" s="7">
        <v>-8.316024436606893E-3</v>
      </c>
      <c r="D530" s="7">
        <v>5.9756345196038806E-2</v>
      </c>
      <c r="E530" s="7">
        <v>6.3963045805698365E-2</v>
      </c>
      <c r="F530" s="7">
        <v>4.2353147231903837E-2</v>
      </c>
      <c r="G530" s="7">
        <v>4.1238339713726001E-2</v>
      </c>
      <c r="H530" s="7">
        <v>4.8852679568453461E-2</v>
      </c>
    </row>
    <row r="531" spans="2:8" x14ac:dyDescent="0.25">
      <c r="B531" s="24">
        <v>42013</v>
      </c>
      <c r="C531" s="7">
        <v>-4.3299961759109169E-3</v>
      </c>
      <c r="D531" s="7">
        <v>6.1596338338154179E-2</v>
      </c>
      <c r="E531" s="7">
        <v>4.1341556666160177E-2</v>
      </c>
      <c r="F531" s="7">
        <v>4.5113485717838374E-2</v>
      </c>
      <c r="G531" s="7">
        <v>4.5140029643303652E-2</v>
      </c>
      <c r="H531" s="7">
        <v>5.2718913260487596E-2</v>
      </c>
    </row>
    <row r="532" spans="2:8" x14ac:dyDescent="0.25">
      <c r="B532" s="24">
        <v>42020</v>
      </c>
      <c r="C532" s="7">
        <v>-3.296435064861639E-4</v>
      </c>
      <c r="D532" s="7">
        <v>6.4085524851768827E-2</v>
      </c>
      <c r="E532" s="7">
        <v>3.7829560842515465E-2</v>
      </c>
      <c r="F532" s="7">
        <v>4.3803093139015266E-2</v>
      </c>
      <c r="G532" s="7">
        <v>4.5124379466596476E-2</v>
      </c>
      <c r="H532" s="7">
        <v>6.1926395558296148E-2</v>
      </c>
    </row>
    <row r="533" spans="2:8" x14ac:dyDescent="0.25">
      <c r="B533" s="24">
        <v>42027</v>
      </c>
      <c r="C533" s="7">
        <v>-4.9681964128143836E-3</v>
      </c>
      <c r="D533" s="7">
        <v>5.2957353767955469E-2</v>
      </c>
      <c r="E533" s="7">
        <v>3.9813560116582998E-2</v>
      </c>
      <c r="F533" s="7">
        <v>4.3979915281439519E-2</v>
      </c>
      <c r="G533" s="7">
        <v>4.2666188080982805E-2</v>
      </c>
      <c r="H533" s="7">
        <v>5.726281095031413E-2</v>
      </c>
    </row>
    <row r="534" spans="2:8" x14ac:dyDescent="0.25">
      <c r="B534" s="24">
        <v>42034</v>
      </c>
      <c r="C534" s="7">
        <v>-2.6683443921887286E-3</v>
      </c>
      <c r="D534" s="7">
        <v>5.3699888939674277E-2</v>
      </c>
      <c r="E534" s="7">
        <v>4.775600343922061E-2</v>
      </c>
      <c r="F534" s="7">
        <v>4.0505740449565363E-2</v>
      </c>
      <c r="G534" s="7">
        <v>4.0727358709487599E-2</v>
      </c>
      <c r="H534" s="7">
        <v>5.880243930315121E-2</v>
      </c>
    </row>
    <row r="535" spans="2:8" x14ac:dyDescent="0.25">
      <c r="B535" s="24">
        <v>42041</v>
      </c>
      <c r="C535" s="7">
        <v>8.9161747529880389E-3</v>
      </c>
      <c r="D535" s="7">
        <v>5.325721858577822E-2</v>
      </c>
      <c r="E535" s="7">
        <v>5.3898583014017877E-2</v>
      </c>
      <c r="F535" s="7">
        <v>4.1766695003107777E-2</v>
      </c>
      <c r="G535" s="7">
        <v>4.2509010810649596E-2</v>
      </c>
      <c r="H535" s="7">
        <v>5.2211470502466134E-2</v>
      </c>
    </row>
    <row r="536" spans="2:8" x14ac:dyDescent="0.25">
      <c r="B536" s="24">
        <v>42048</v>
      </c>
      <c r="C536" s="7">
        <v>-3.3565984929876036E-3</v>
      </c>
      <c r="D536" s="7">
        <v>5.0645877638238856E-2</v>
      </c>
      <c r="E536" s="7">
        <v>5.0970576328059097E-2</v>
      </c>
      <c r="F536" s="7">
        <v>4.4121598584613946E-2</v>
      </c>
      <c r="G536" s="7">
        <v>4.3906248665647268E-2</v>
      </c>
      <c r="H536" s="7">
        <v>4.8988220087957994E-2</v>
      </c>
    </row>
    <row r="537" spans="2:8" x14ac:dyDescent="0.25">
      <c r="B537" s="24">
        <v>42055</v>
      </c>
      <c r="C537" s="7">
        <v>-2.2871310608158692E-3</v>
      </c>
      <c r="D537" s="7">
        <v>4.9641963793982329E-2</v>
      </c>
      <c r="E537" s="7">
        <v>5.6168423915778275E-2</v>
      </c>
      <c r="F537" s="7">
        <v>4.5256734837444371E-2</v>
      </c>
      <c r="G537" s="7">
        <v>4.1405125931196225E-2</v>
      </c>
      <c r="H537" s="7">
        <v>4.6713929763240465E-2</v>
      </c>
    </row>
    <row r="538" spans="2:8" x14ac:dyDescent="0.25">
      <c r="B538" s="24">
        <v>42062</v>
      </c>
      <c r="C538" s="7">
        <v>-5.9490111456660952E-3</v>
      </c>
      <c r="D538" s="7">
        <v>4.3167389093842108E-2</v>
      </c>
      <c r="E538" s="7">
        <v>5.6305533379977075E-2</v>
      </c>
      <c r="F538" s="7">
        <v>4.6945115324522453E-2</v>
      </c>
      <c r="G538" s="7">
        <v>4.1803434348642109E-2</v>
      </c>
      <c r="H538" s="7">
        <v>4.5330716310188472E-2</v>
      </c>
    </row>
    <row r="539" spans="2:8" x14ac:dyDescent="0.25">
      <c r="B539" s="24">
        <v>42069</v>
      </c>
      <c r="C539" s="7">
        <v>9.9817172641968946E-3</v>
      </c>
      <c r="D539" s="7">
        <v>4.3448192229081743E-2</v>
      </c>
      <c r="E539" s="7">
        <v>5.0532840857831038E-2</v>
      </c>
      <c r="F539" s="7">
        <v>4.4926536876417962E-2</v>
      </c>
      <c r="G539" s="7">
        <v>4.1989022639795849E-2</v>
      </c>
      <c r="H539" s="7">
        <v>4.9797164915336818E-2</v>
      </c>
    </row>
    <row r="540" spans="2:8" x14ac:dyDescent="0.25">
      <c r="B540" s="24">
        <v>42076</v>
      </c>
      <c r="C540" s="7">
        <v>1.2470751737588461E-2</v>
      </c>
      <c r="D540" s="7">
        <v>3.9804203286400552E-2</v>
      </c>
      <c r="E540" s="7">
        <v>6.9771728446585163E-2</v>
      </c>
      <c r="F540" s="7">
        <v>4.675949384466406E-2</v>
      </c>
      <c r="G540" s="7">
        <v>4.1811105335643126E-2</v>
      </c>
      <c r="H540" s="7">
        <v>6.0322841212410654E-2</v>
      </c>
    </row>
    <row r="541" spans="2:8" x14ac:dyDescent="0.25">
      <c r="B541" s="24">
        <v>42083</v>
      </c>
      <c r="C541" s="7">
        <v>1.9247720502694524E-2</v>
      </c>
      <c r="D541" s="7">
        <v>3.7561072702163828E-2</v>
      </c>
      <c r="E541" s="7">
        <v>6.2134534243708107E-2</v>
      </c>
      <c r="F541" s="7">
        <v>5.1306193784544804E-2</v>
      </c>
      <c r="G541" s="7">
        <v>4.3853350445498193E-2</v>
      </c>
      <c r="H541" s="7">
        <v>6.0418051790328942E-2</v>
      </c>
    </row>
    <row r="542" spans="2:8" x14ac:dyDescent="0.25">
      <c r="B542" s="24">
        <v>42090</v>
      </c>
      <c r="C542" s="7">
        <v>2.4433133505040107E-3</v>
      </c>
      <c r="D542" s="7">
        <v>3.906767873403405E-2</v>
      </c>
      <c r="E542" s="7">
        <v>5.3883374381932567E-2</v>
      </c>
      <c r="F542" s="7">
        <v>4.9448212979460511E-2</v>
      </c>
      <c r="G542" s="7">
        <v>4.1714053934600523E-2</v>
      </c>
      <c r="H542" s="7">
        <v>5.6828743089806975E-2</v>
      </c>
    </row>
    <row r="543" spans="2:8" x14ac:dyDescent="0.25">
      <c r="B543" s="24">
        <v>42097</v>
      </c>
      <c r="C543" s="7">
        <v>7.7168170186780677E-3</v>
      </c>
      <c r="D543" s="7">
        <v>3.2588445010282754E-2</v>
      </c>
      <c r="E543" s="7">
        <v>5.9377718737944937E-2</v>
      </c>
      <c r="F543" s="7">
        <v>4.9825482313173762E-2</v>
      </c>
      <c r="G543" s="7">
        <v>4.5550372822532832E-2</v>
      </c>
      <c r="H543" s="7">
        <v>5.4576811229012409E-2</v>
      </c>
    </row>
    <row r="544" spans="2:8" x14ac:dyDescent="0.25">
      <c r="B544" s="24">
        <v>42104</v>
      </c>
      <c r="C544" s="7">
        <v>1.1983251104674992E-3</v>
      </c>
      <c r="D544" s="7">
        <v>2.9819658689757021E-2</v>
      </c>
      <c r="E544" s="7">
        <v>6.5656160948873304E-2</v>
      </c>
      <c r="F544" s="7">
        <v>4.7085221220725941E-2</v>
      </c>
      <c r="G544" s="7">
        <v>4.3011562116521178E-2</v>
      </c>
      <c r="H544" s="7">
        <v>5.4234496870986866E-2</v>
      </c>
    </row>
    <row r="545" spans="2:8" x14ac:dyDescent="0.25">
      <c r="B545" s="24">
        <v>42111</v>
      </c>
      <c r="C545" s="7">
        <v>-9.3329865728866961E-3</v>
      </c>
      <c r="D545" s="7">
        <v>2.7876191991814816E-2</v>
      </c>
      <c r="E545" s="7">
        <v>6.0036442601295682E-2</v>
      </c>
      <c r="F545" s="7">
        <v>4.4689280392329334E-2</v>
      </c>
      <c r="G545" s="7">
        <v>4.138376905998175E-2</v>
      </c>
      <c r="H545" s="7">
        <v>5.2139128811088023E-2</v>
      </c>
    </row>
    <row r="546" spans="2:8" x14ac:dyDescent="0.25">
      <c r="B546" s="24">
        <v>42118</v>
      </c>
      <c r="C546" s="7">
        <v>-5.814472765452129E-3</v>
      </c>
      <c r="D546" s="7">
        <v>2.6547751210223982E-2</v>
      </c>
      <c r="E546" s="7">
        <v>5.763205232249017E-2</v>
      </c>
      <c r="F546" s="7">
        <v>4.7605012950646904E-2</v>
      </c>
      <c r="G546" s="7">
        <v>4.1013151236137024E-2</v>
      </c>
      <c r="H546" s="7">
        <v>4.6499777782753896E-2</v>
      </c>
    </row>
    <row r="547" spans="2:8" x14ac:dyDescent="0.25">
      <c r="B547" s="24">
        <v>42125</v>
      </c>
      <c r="C547" s="7">
        <v>-3.4294795342701642E-3</v>
      </c>
      <c r="D547" s="7">
        <v>3.0948158210227814E-2</v>
      </c>
      <c r="E547" s="7">
        <v>8.4514698733074045E-2</v>
      </c>
      <c r="F547" s="7">
        <v>4.7295603804665416E-2</v>
      </c>
      <c r="G547" s="7">
        <v>3.8137906317486509E-2</v>
      </c>
      <c r="H547" s="7">
        <v>4.6399486644634128E-2</v>
      </c>
    </row>
    <row r="548" spans="2:8" x14ac:dyDescent="0.25">
      <c r="B548" s="24">
        <v>42132</v>
      </c>
      <c r="C548" s="7">
        <v>7.1986696064952555E-3</v>
      </c>
      <c r="D548" s="7">
        <v>2.9823232648352949E-2</v>
      </c>
      <c r="E548" s="7">
        <v>5.2744777335771882E-2</v>
      </c>
      <c r="F548" s="7">
        <v>4.7870327704302072E-2</v>
      </c>
      <c r="G548" s="7">
        <v>4.0504398721813335E-2</v>
      </c>
      <c r="H548" s="7">
        <v>4.3853538764414411E-2</v>
      </c>
    </row>
    <row r="549" spans="2:8" x14ac:dyDescent="0.25">
      <c r="B549" s="24">
        <v>42139</v>
      </c>
      <c r="C549" s="7">
        <v>6.0256252638282619E-3</v>
      </c>
      <c r="D549" s="7">
        <v>2.8499775181103176E-2</v>
      </c>
      <c r="E549" s="7">
        <v>4.7747297419559125E-2</v>
      </c>
      <c r="F549" s="7">
        <v>4.7692994818700533E-2</v>
      </c>
      <c r="G549" s="7">
        <v>4.0774926710834561E-2</v>
      </c>
      <c r="H549" s="7">
        <v>4.6008821465510455E-2</v>
      </c>
    </row>
    <row r="550" spans="2:8" x14ac:dyDescent="0.25">
      <c r="B550" s="24">
        <v>42146</v>
      </c>
      <c r="C550" s="7">
        <v>-6.3184666425364973E-4</v>
      </c>
      <c r="D550" s="7">
        <v>2.7744765526340826E-2</v>
      </c>
      <c r="E550" s="7">
        <v>5.1349604800052427E-2</v>
      </c>
      <c r="F550" s="7">
        <v>4.7488113582984777E-2</v>
      </c>
      <c r="G550" s="7">
        <v>3.8694019674512976E-2</v>
      </c>
      <c r="H550" s="7">
        <v>4.4835565654706595E-2</v>
      </c>
    </row>
    <row r="551" spans="2:8" x14ac:dyDescent="0.25">
      <c r="B551" s="24">
        <v>42153</v>
      </c>
      <c r="C551" s="7">
        <v>-1.0610241313955389E-4</v>
      </c>
      <c r="D551" s="7">
        <v>3.2294427477070314E-2</v>
      </c>
      <c r="E551" s="7">
        <v>5.332583735878272E-2</v>
      </c>
      <c r="F551" s="7">
        <v>4.7206869480619286E-2</v>
      </c>
      <c r="G551" s="7">
        <v>4.7439689889871246E-2</v>
      </c>
      <c r="H551" s="7">
        <v>4.9246800331978091E-2</v>
      </c>
    </row>
    <row r="552" spans="2:8" x14ac:dyDescent="0.25">
      <c r="B552" s="24">
        <v>42160</v>
      </c>
      <c r="C552" s="7">
        <v>8.7236925222131077E-3</v>
      </c>
      <c r="D552" s="7">
        <v>2.9941946404201742E-2</v>
      </c>
      <c r="E552" s="7">
        <v>4.595942222711117E-2</v>
      </c>
      <c r="F552" s="7">
        <v>4.8879824779978702E-2</v>
      </c>
      <c r="G552" s="7">
        <v>4.1954596137287671E-2</v>
      </c>
      <c r="H552" s="7">
        <v>5.2131865765256843E-2</v>
      </c>
    </row>
    <row r="553" spans="2:8" x14ac:dyDescent="0.25">
      <c r="B553" s="24">
        <v>42167</v>
      </c>
      <c r="C553" s="7">
        <v>-9.0918155800113224E-6</v>
      </c>
      <c r="D553" s="7">
        <v>2.8941660301851038E-2</v>
      </c>
      <c r="E553" s="7">
        <v>4.4829818191751393E-2</v>
      </c>
      <c r="F553" s="7">
        <v>4.9831003801594428E-2</v>
      </c>
      <c r="G553" s="7">
        <v>4.1088141917989311E-2</v>
      </c>
      <c r="H553" s="7">
        <v>5.3608257181877547E-2</v>
      </c>
    </row>
    <row r="554" spans="2:8" x14ac:dyDescent="0.25">
      <c r="B554" s="24">
        <v>42174</v>
      </c>
      <c r="C554" s="7">
        <v>-3.8521466103499484E-3</v>
      </c>
      <c r="D554" s="7">
        <v>2.6835822267401936E-2</v>
      </c>
      <c r="E554" s="7">
        <v>3.8702896608276936E-2</v>
      </c>
      <c r="F554" s="7">
        <v>4.9732033813314445E-2</v>
      </c>
      <c r="G554" s="7">
        <v>4.1204245455099153E-2</v>
      </c>
      <c r="H554" s="7">
        <v>5.4461443950681775E-2</v>
      </c>
    </row>
    <row r="555" spans="2:8" x14ac:dyDescent="0.25">
      <c r="B555" s="24">
        <v>42181</v>
      </c>
      <c r="C555" s="7">
        <v>-6.7717983307552789E-3</v>
      </c>
      <c r="D555" s="7">
        <v>2.0696945225450309E-2</v>
      </c>
      <c r="E555" s="7">
        <v>4.9576384929141543E-2</v>
      </c>
      <c r="F555" s="7">
        <v>4.5395559932671324E-2</v>
      </c>
      <c r="G555" s="7">
        <v>4.1642172874668482E-2</v>
      </c>
      <c r="H555" s="7">
        <v>5.3134914966478847E-2</v>
      </c>
    </row>
    <row r="556" spans="2:8" x14ac:dyDescent="0.25">
      <c r="B556" s="24">
        <v>42188</v>
      </c>
      <c r="C556" s="7">
        <v>-2.5776924416365337E-3</v>
      </c>
      <c r="D556" s="7">
        <v>2.8957133496894039E-2</v>
      </c>
      <c r="E556" s="7">
        <v>5.7129625322891196E-2</v>
      </c>
      <c r="F556" s="7">
        <v>4.8623758902668041E-2</v>
      </c>
      <c r="G556" s="7">
        <v>4.4608417027226017E-2</v>
      </c>
      <c r="H556" s="7">
        <v>5.3640981151682358E-2</v>
      </c>
    </row>
    <row r="557" spans="2:8" x14ac:dyDescent="0.25">
      <c r="B557" s="24">
        <v>42195</v>
      </c>
      <c r="C557" s="7">
        <v>-2.9954621540812876E-3</v>
      </c>
      <c r="D557" s="7">
        <v>3.0596433288007562E-2</v>
      </c>
      <c r="E557" s="7">
        <v>3.718894087180194E-2</v>
      </c>
      <c r="F557" s="7">
        <v>5.0909783435908157E-2</v>
      </c>
      <c r="G557" s="7">
        <v>4.3362850019846175E-2</v>
      </c>
      <c r="H557" s="7">
        <v>5.4819365185606261E-2</v>
      </c>
    </row>
    <row r="558" spans="2:8" x14ac:dyDescent="0.25">
      <c r="B558" s="24">
        <v>42202</v>
      </c>
      <c r="C558" s="7">
        <v>-6.1680532875309372E-3</v>
      </c>
      <c r="D558" s="7">
        <v>2.7652980293681888E-2</v>
      </c>
      <c r="E558" s="7">
        <v>4.8454969819927092E-2</v>
      </c>
      <c r="F558" s="7">
        <v>5.0602146715611383E-2</v>
      </c>
      <c r="G558" s="7">
        <v>4.1032144297089602E-2</v>
      </c>
      <c r="H558" s="7">
        <v>5.8521790083567046E-2</v>
      </c>
    </row>
    <row r="559" spans="2:8" x14ac:dyDescent="0.25">
      <c r="B559" s="24">
        <v>42209</v>
      </c>
      <c r="C559" s="7">
        <v>-3.6565655647037944E-4</v>
      </c>
      <c r="D559" s="7">
        <v>3.2112257425623215E-2</v>
      </c>
      <c r="E559" s="7">
        <v>6.1081986556992984E-2</v>
      </c>
      <c r="F559" s="7">
        <v>5.2770277043930988E-2</v>
      </c>
      <c r="G559" s="7">
        <v>3.6786419972659246E-2</v>
      </c>
      <c r="H559" s="7">
        <v>6.7068095598065036E-2</v>
      </c>
    </row>
    <row r="560" spans="2:8" x14ac:dyDescent="0.25">
      <c r="B560" s="24">
        <v>42216</v>
      </c>
      <c r="C560" s="7">
        <v>-3.5366029622261002E-3</v>
      </c>
      <c r="D560" s="7">
        <v>3.3789263318429956E-2</v>
      </c>
      <c r="E560" s="7">
        <v>4.8693691625144933E-2</v>
      </c>
      <c r="F560" s="7">
        <v>5.5574848578808185E-2</v>
      </c>
      <c r="G560" s="7">
        <v>3.8664421335452254E-2</v>
      </c>
      <c r="H560" s="7">
        <v>6.445189104143223E-2</v>
      </c>
    </row>
    <row r="561" spans="2:8" x14ac:dyDescent="0.25">
      <c r="B561" s="24">
        <v>42223</v>
      </c>
      <c r="C561" s="7">
        <v>4.2010027707864282E-4</v>
      </c>
      <c r="D561" s="7">
        <v>3.1695737816585461E-2</v>
      </c>
      <c r="E561" s="7">
        <v>5.3830950329401675E-2</v>
      </c>
      <c r="F561" s="7">
        <v>5.4684315567319695E-2</v>
      </c>
      <c r="G561" s="7">
        <v>4.1536439661415729E-2</v>
      </c>
      <c r="H561" s="7">
        <v>6.5688283054957275E-2</v>
      </c>
    </row>
    <row r="562" spans="2:8" x14ac:dyDescent="0.25">
      <c r="B562" s="24">
        <v>42230</v>
      </c>
      <c r="C562" s="7">
        <v>2.8985036434980883E-3</v>
      </c>
      <c r="D562" s="7">
        <v>3.7232851348153448E-2</v>
      </c>
      <c r="E562" s="7">
        <v>6.3781101933471071E-2</v>
      </c>
      <c r="F562" s="7">
        <v>5.2898299511559679E-2</v>
      </c>
      <c r="G562" s="7">
        <v>4.3792500749277014E-2</v>
      </c>
      <c r="H562" s="7">
        <v>6.6600544783922577E-2</v>
      </c>
    </row>
    <row r="563" spans="2:8" x14ac:dyDescent="0.25">
      <c r="B563" s="24">
        <v>42237</v>
      </c>
      <c r="C563" s="7">
        <v>2.9958578819091791E-3</v>
      </c>
      <c r="D563" s="7">
        <v>3.9990773364947996E-2</v>
      </c>
      <c r="E563" s="7">
        <v>8.9961913288091791E-2</v>
      </c>
      <c r="F563" s="7">
        <v>5.1529765892574748E-2</v>
      </c>
      <c r="G563" s="7">
        <v>3.9900815297402789E-2</v>
      </c>
      <c r="H563" s="7">
        <v>7.8475472842084087E-2</v>
      </c>
    </row>
    <row r="564" spans="2:8" x14ac:dyDescent="0.25">
      <c r="B564" s="24">
        <v>42244</v>
      </c>
      <c r="C564" s="7">
        <v>3.6528092596838945E-3</v>
      </c>
      <c r="D564" s="7">
        <v>4.8159198430809964E-2</v>
      </c>
      <c r="E564" s="7">
        <v>9.3573657064833546E-2</v>
      </c>
      <c r="F564" s="7">
        <v>5.2744718143857713E-2</v>
      </c>
      <c r="G564" s="7">
        <v>9.5227348277510226E-2</v>
      </c>
      <c r="H564" s="7">
        <v>7.4318638714393717E-2</v>
      </c>
    </row>
    <row r="565" spans="2:8" x14ac:dyDescent="0.25">
      <c r="B565" s="24">
        <v>42251</v>
      </c>
      <c r="C565" s="7">
        <v>1.462631638585945E-3</v>
      </c>
      <c r="D565" s="7">
        <v>5.1816293692523337E-2</v>
      </c>
      <c r="E565" s="7">
        <v>7.837927904155724E-2</v>
      </c>
      <c r="F565" s="7">
        <v>5.0359121530635327E-2</v>
      </c>
      <c r="G565" s="7">
        <v>3.8798473104887765E-2</v>
      </c>
      <c r="H565" s="7">
        <v>7.6083480753330296E-2</v>
      </c>
    </row>
    <row r="566" spans="2:8" x14ac:dyDescent="0.25">
      <c r="B566" s="24">
        <v>42258</v>
      </c>
      <c r="C566" s="7">
        <v>7.3676967074843397E-4</v>
      </c>
      <c r="D566" s="7">
        <v>5.1314884174839231E-2</v>
      </c>
      <c r="E566" s="7">
        <v>7.5976652125966132E-2</v>
      </c>
      <c r="F566" s="7">
        <v>5.1097291099135349E-2</v>
      </c>
      <c r="G566" s="7">
        <v>3.803451590446013E-2</v>
      </c>
      <c r="H566" s="7">
        <v>7.3396975094387112E-2</v>
      </c>
    </row>
    <row r="567" spans="2:8" x14ac:dyDescent="0.25">
      <c r="B567" s="24">
        <v>42265</v>
      </c>
      <c r="C567" s="7">
        <v>7.3140019718943242E-3</v>
      </c>
      <c r="D567" s="7">
        <v>4.850677993859711E-2</v>
      </c>
      <c r="E567" s="7">
        <v>9.3115066218906459E-2</v>
      </c>
      <c r="F567" s="7">
        <v>5.0178734857193603E-2</v>
      </c>
      <c r="G567" s="7">
        <v>4.0459357364854183E-2</v>
      </c>
      <c r="H567" s="7">
        <v>6.9708567473690738E-2</v>
      </c>
    </row>
    <row r="568" spans="2:8" x14ac:dyDescent="0.25">
      <c r="B568" s="24">
        <v>42272</v>
      </c>
      <c r="C568" s="7">
        <v>4.8954788205272525E-4</v>
      </c>
      <c r="D568" s="7">
        <v>4.6671908398323414E-2</v>
      </c>
      <c r="E568" s="7">
        <v>8.9454236589366923E-2</v>
      </c>
      <c r="F568" s="7">
        <v>4.4946889297541724E-2</v>
      </c>
      <c r="G568" s="7">
        <v>4.1891434384972469E-2</v>
      </c>
      <c r="H568" s="7">
        <v>8.7857385663377724E-2</v>
      </c>
    </row>
    <row r="569" spans="2:8" x14ac:dyDescent="0.25">
      <c r="B569" s="24">
        <v>42279</v>
      </c>
      <c r="C569" s="7">
        <v>2.3227269839870956E-3</v>
      </c>
      <c r="D569" s="7">
        <v>4.3417953489489472E-2</v>
      </c>
      <c r="E569" s="7">
        <v>7.2698833885622621E-2</v>
      </c>
      <c r="F569" s="7">
        <v>4.8261347125014821E-2</v>
      </c>
      <c r="G569" s="7">
        <v>4.0269203864364271E-2</v>
      </c>
      <c r="H569" s="7">
        <v>8.5321040530704453E-2</v>
      </c>
    </row>
    <row r="570" spans="2:8" x14ac:dyDescent="0.25">
      <c r="B570" s="24">
        <v>42286</v>
      </c>
      <c r="C570" s="7">
        <v>4.2012831710777814E-3</v>
      </c>
      <c r="D570" s="7">
        <v>3.9356036110500307E-2</v>
      </c>
      <c r="E570" s="7">
        <v>6.2883549902222072E-2</v>
      </c>
      <c r="F570" s="7">
        <v>4.580185024281222E-2</v>
      </c>
      <c r="G570" s="7">
        <v>4.1325847512619245E-2</v>
      </c>
      <c r="H570" s="7">
        <v>7.3917338933304294E-2</v>
      </c>
    </row>
    <row r="571" spans="2:8" x14ac:dyDescent="0.25">
      <c r="B571" s="24">
        <v>42293</v>
      </c>
      <c r="C571" s="7">
        <v>8.4094400484832355E-3</v>
      </c>
      <c r="D571" s="7">
        <v>3.6939946566798214E-2</v>
      </c>
      <c r="E571" s="7">
        <v>6.0733627971676758E-2</v>
      </c>
      <c r="F571" s="7">
        <v>4.6673670794161799E-2</v>
      </c>
      <c r="G571" s="7">
        <v>3.905534365137054E-2</v>
      </c>
      <c r="H571" s="7">
        <v>7.4369928034028754E-2</v>
      </c>
    </row>
    <row r="572" spans="2:8" x14ac:dyDescent="0.25">
      <c r="B572" s="24">
        <v>42300</v>
      </c>
      <c r="C572" s="7">
        <v>7.3695637176731553E-3</v>
      </c>
      <c r="D572" s="7">
        <v>3.7682872923023795E-2</v>
      </c>
      <c r="E572" s="7">
        <v>6.8477272240041936E-2</v>
      </c>
      <c r="F572" s="7">
        <v>4.529282892904684E-2</v>
      </c>
      <c r="G572" s="7">
        <v>4.0019446275868197E-2</v>
      </c>
      <c r="H572" s="7">
        <v>7.5213043894778064E-2</v>
      </c>
    </row>
    <row r="573" spans="2:8" x14ac:dyDescent="0.25">
      <c r="B573" s="24">
        <v>42307</v>
      </c>
      <c r="C573" s="7">
        <v>1.0294713249351026E-2</v>
      </c>
      <c r="D573" s="7">
        <v>3.8395722538237392E-2</v>
      </c>
      <c r="E573" s="7">
        <v>6.0152499893545285E-2</v>
      </c>
      <c r="F573" s="7">
        <v>4.5493066909606868E-2</v>
      </c>
      <c r="G573" s="7">
        <v>4.269154248064793E-2</v>
      </c>
      <c r="H573" s="7">
        <v>7.5851899722515756E-2</v>
      </c>
    </row>
    <row r="574" spans="2:8" x14ac:dyDescent="0.25">
      <c r="B574" s="24">
        <v>42314</v>
      </c>
      <c r="C574" s="7">
        <v>5.8514796232664746E-3</v>
      </c>
      <c r="D574" s="7">
        <v>3.7524466000130527E-2</v>
      </c>
      <c r="E574" s="7">
        <v>5.9242427082678524E-2</v>
      </c>
      <c r="F574" s="7">
        <v>4.5975236580129378E-2</v>
      </c>
      <c r="G574" s="7">
        <v>4.2046301377810118E-2</v>
      </c>
      <c r="H574" s="7">
        <v>7.5440632160017868E-2</v>
      </c>
    </row>
    <row r="575" spans="2:8" x14ac:dyDescent="0.25">
      <c r="B575" s="24">
        <v>42321</v>
      </c>
      <c r="C575" s="7">
        <v>1.0996538675395068E-2</v>
      </c>
      <c r="D575" s="7">
        <v>4.1978700681870096E-2</v>
      </c>
      <c r="E575" s="7">
        <v>4.6914446891334678E-2</v>
      </c>
      <c r="F575" s="7">
        <v>4.9302535368197238E-2</v>
      </c>
      <c r="G575" s="7">
        <v>4.4329750566375517E-2</v>
      </c>
      <c r="H575" s="7">
        <v>8.482050925857651E-2</v>
      </c>
    </row>
    <row r="576" spans="2:8" x14ac:dyDescent="0.25">
      <c r="B576" s="24">
        <v>42328</v>
      </c>
      <c r="C576" s="7">
        <v>8.7991370587367571E-3</v>
      </c>
      <c r="D576" s="7">
        <v>3.986659325785516E-2</v>
      </c>
      <c r="E576" s="7">
        <v>6.0516261273697393E-2</v>
      </c>
      <c r="F576" s="7">
        <v>5.2656211863517585E-2</v>
      </c>
      <c r="G576" s="7">
        <v>4.0725347718460245E-2</v>
      </c>
      <c r="H576" s="7">
        <v>8.3960855738982335E-2</v>
      </c>
    </row>
    <row r="577" spans="2:8" x14ac:dyDescent="0.25">
      <c r="B577" s="24">
        <v>42335</v>
      </c>
      <c r="C577" s="7">
        <v>1.0550562471247561E-2</v>
      </c>
      <c r="D577" s="7">
        <v>4.2275208850656554E-2</v>
      </c>
      <c r="E577" s="7">
        <v>4.8672181042509484E-2</v>
      </c>
      <c r="F577" s="7">
        <v>4.8657292873748717E-2</v>
      </c>
      <c r="G577" s="7">
        <v>4.338299659079909E-2</v>
      </c>
      <c r="H577" s="7">
        <v>8.4100086807778043E-2</v>
      </c>
    </row>
    <row r="578" spans="2:8" x14ac:dyDescent="0.25">
      <c r="B578" s="24">
        <v>42342</v>
      </c>
      <c r="C578" s="7">
        <v>1.3879184367908786E-2</v>
      </c>
      <c r="D578" s="7">
        <v>4.7395508748089996E-2</v>
      </c>
      <c r="E578" s="7">
        <v>6.4587433269340008E-2</v>
      </c>
      <c r="F578" s="7">
        <v>5.0419073164711906E-2</v>
      </c>
      <c r="G578" s="7">
        <v>4.1445811849828706E-2</v>
      </c>
      <c r="H578" s="7">
        <v>8.929803766628723E-2</v>
      </c>
    </row>
    <row r="579" spans="2:8" x14ac:dyDescent="0.25">
      <c r="B579" s="24">
        <v>42349</v>
      </c>
      <c r="C579" s="7">
        <v>1.0488445602547119E-2</v>
      </c>
      <c r="D579" s="7">
        <v>4.9185545605720693E-2</v>
      </c>
      <c r="E579" s="7">
        <v>5.6016164128339943E-2</v>
      </c>
      <c r="F579" s="7">
        <v>5.2689766741720503E-2</v>
      </c>
      <c r="G579" s="7">
        <v>4.4084885370510397E-2</v>
      </c>
      <c r="H579" s="7">
        <v>0.10333713213112775</v>
      </c>
    </row>
    <row r="580" spans="2:8" x14ac:dyDescent="0.25">
      <c r="B580" s="24">
        <v>42356</v>
      </c>
      <c r="C580" s="7">
        <v>1.3307072477378175E-2</v>
      </c>
      <c r="D580" s="7">
        <v>4.608676206640866E-2</v>
      </c>
      <c r="E580" s="7">
        <v>7.3235552486295055E-2</v>
      </c>
      <c r="F580" s="7">
        <v>5.7774026706202686E-2</v>
      </c>
      <c r="G580" s="7">
        <v>5.2058308572935863E-2</v>
      </c>
      <c r="H580" s="7">
        <v>9.9485532107689387E-2</v>
      </c>
    </row>
    <row r="581" spans="2:8" x14ac:dyDescent="0.25">
      <c r="B581" s="24">
        <v>42363</v>
      </c>
      <c r="C581" s="7">
        <v>4.6872278917832293E-3</v>
      </c>
      <c r="D581" s="7">
        <v>4.372143278885899E-2</v>
      </c>
      <c r="E581" s="7">
        <v>6.8846238224844453E-2</v>
      </c>
      <c r="F581" s="7">
        <v>5.6728831769155053E-2</v>
      </c>
      <c r="G581" s="7">
        <v>4.9960541003114547E-2</v>
      </c>
      <c r="H581" s="7">
        <v>9.8308231469851293E-2</v>
      </c>
    </row>
    <row r="582" spans="2:8" x14ac:dyDescent="0.25">
      <c r="B582" s="24">
        <v>42370</v>
      </c>
      <c r="C582" s="7">
        <v>8.6418728731374635E-3</v>
      </c>
      <c r="D582" s="7">
        <v>4.5769237776710991E-2</v>
      </c>
      <c r="E582" s="7">
        <v>7.3168191389133719E-2</v>
      </c>
      <c r="F582" s="7">
        <v>5.5308467054631209E-2</v>
      </c>
      <c r="G582" s="7">
        <v>5.2117382119246991E-2</v>
      </c>
      <c r="H582" s="7">
        <v>9.732099524958096E-2</v>
      </c>
    </row>
    <row r="583" spans="2:8" x14ac:dyDescent="0.25">
      <c r="B583" s="24">
        <v>42377</v>
      </c>
      <c r="C583" s="7">
        <v>6.2683230752064393E-3</v>
      </c>
      <c r="D583" s="7">
        <v>5.3924371744535425E-2</v>
      </c>
      <c r="E583" s="7">
        <v>8.383737945889938E-2</v>
      </c>
      <c r="F583" s="7">
        <v>4.7456039318857779E-2</v>
      </c>
      <c r="G583" s="7">
        <v>4.8190790122323773E-2</v>
      </c>
      <c r="H583" s="7">
        <v>0.10482357186067186</v>
      </c>
    </row>
    <row r="584" spans="2:8" x14ac:dyDescent="0.25">
      <c r="B584" s="24">
        <v>42384</v>
      </c>
      <c r="C584" s="7">
        <v>4.9004338531924803E-3</v>
      </c>
      <c r="D584" s="7">
        <v>5.5200551969696421E-2</v>
      </c>
      <c r="E584" s="7">
        <v>0.10199173400466993</v>
      </c>
      <c r="F584" s="7">
        <v>5.8396453443227921E-2</v>
      </c>
      <c r="G584" s="7">
        <v>4.4421343643160777E-2</v>
      </c>
      <c r="H584" s="7">
        <v>0.11821179068049675</v>
      </c>
    </row>
    <row r="585" spans="2:8" x14ac:dyDescent="0.25">
      <c r="B585" s="24">
        <v>42391</v>
      </c>
      <c r="C585" s="7">
        <v>5.2081499539892049E-3</v>
      </c>
      <c r="D585" s="7">
        <v>5.4599619085535803E-2</v>
      </c>
      <c r="E585" s="7">
        <v>8.1008957485865354E-2</v>
      </c>
      <c r="F585" s="7">
        <v>5.9359310854077148E-2</v>
      </c>
      <c r="G585" s="7">
        <v>4.4631347734131181E-2</v>
      </c>
      <c r="H585" s="7">
        <v>0.1202936739160904</v>
      </c>
    </row>
    <row r="586" spans="2:8" x14ac:dyDescent="0.25">
      <c r="B586" s="24">
        <v>42398</v>
      </c>
      <c r="C586" s="7">
        <v>8.5449548801294975E-3</v>
      </c>
      <c r="D586" s="7">
        <v>4.9400808980696868E-2</v>
      </c>
      <c r="E586" s="7">
        <v>0.1099537091290522</v>
      </c>
      <c r="F586" s="7">
        <v>6.3498519489343097E-2</v>
      </c>
      <c r="G586" s="7">
        <v>4.9126957564913802E-2</v>
      </c>
      <c r="H586" s="7">
        <v>0.12030674706364243</v>
      </c>
    </row>
    <row r="587" spans="2:8" x14ac:dyDescent="0.25">
      <c r="B587" s="24">
        <v>42405</v>
      </c>
      <c r="C587" s="7">
        <v>1.7544913548503224E-2</v>
      </c>
      <c r="D587" s="7">
        <v>5.1130269765525226E-2</v>
      </c>
      <c r="E587" s="7">
        <v>0.13631538037342589</v>
      </c>
      <c r="F587" s="7">
        <v>6.5056199513892521E-2</v>
      </c>
      <c r="G587" s="7">
        <v>4.5566560099524096E-2</v>
      </c>
      <c r="H587" s="7">
        <v>0.12136513106065784</v>
      </c>
    </row>
    <row r="588" spans="2:8" x14ac:dyDescent="0.25">
      <c r="B588" s="24">
        <v>42412</v>
      </c>
      <c r="C588" s="7">
        <v>1.496993995199462E-2</v>
      </c>
      <c r="D588" s="7">
        <v>5.7021784655353382E-2</v>
      </c>
      <c r="E588" s="7">
        <v>0.1221612046798988</v>
      </c>
      <c r="F588" s="7">
        <v>6.2431831391048014E-2</v>
      </c>
      <c r="G588" s="7">
        <v>4.3287250401212216E-2</v>
      </c>
      <c r="H588" s="7">
        <v>0.13111112380850926</v>
      </c>
    </row>
    <row r="589" spans="2:8" x14ac:dyDescent="0.25">
      <c r="B589" s="24">
        <v>42419</v>
      </c>
      <c r="C589" s="7">
        <v>1.5531772608460274E-2</v>
      </c>
      <c r="D589" s="7">
        <v>5.2062261267128859E-2</v>
      </c>
      <c r="E589" s="7">
        <v>9.7507693522227573E-2</v>
      </c>
      <c r="F589" s="7">
        <v>6.6577927638506104E-2</v>
      </c>
      <c r="G589" s="7">
        <v>5.4784586978472959E-2</v>
      </c>
      <c r="H589" s="7">
        <v>0.1210603941436765</v>
      </c>
    </row>
    <row r="590" spans="2:8" x14ac:dyDescent="0.25">
      <c r="B590" s="24">
        <v>42426</v>
      </c>
      <c r="C590" s="7">
        <v>2.0925603505078785E-2</v>
      </c>
      <c r="D590" s="7">
        <v>5.1323170908378464E-2</v>
      </c>
      <c r="E590" s="7">
        <v>8.8300016036874471E-2</v>
      </c>
      <c r="F590" s="7">
        <v>6.4044181133527792E-2</v>
      </c>
      <c r="G590" s="7">
        <v>5.4450248553307559E-2</v>
      </c>
      <c r="H590" s="7">
        <v>0.11534244969554752</v>
      </c>
    </row>
    <row r="591" spans="2:8" x14ac:dyDescent="0.25">
      <c r="B591" s="24">
        <v>42433</v>
      </c>
      <c r="C591" s="7">
        <v>1.8860420993178539E-2</v>
      </c>
      <c r="D591" s="7">
        <v>4.3018381178071573E-2</v>
      </c>
      <c r="E591" s="7">
        <v>8.7578700628277342E-2</v>
      </c>
      <c r="F591" s="7">
        <v>6.1743826527700989E-2</v>
      </c>
      <c r="G591" s="7">
        <v>5.0430320027647829E-2</v>
      </c>
      <c r="H591" s="7">
        <v>0.10232267963920204</v>
      </c>
    </row>
    <row r="592" spans="2:8" x14ac:dyDescent="0.25">
      <c r="B592" s="24">
        <v>42440</v>
      </c>
      <c r="C592" s="7">
        <v>1.8063159606980534E-2</v>
      </c>
      <c r="D592" s="7">
        <v>3.5091309137002813E-2</v>
      </c>
      <c r="E592" s="7">
        <v>7.3425214366831582E-2</v>
      </c>
      <c r="F592" s="7">
        <v>6.2260592813517132E-2</v>
      </c>
      <c r="G592" s="7">
        <v>5.0119953175026613E-2</v>
      </c>
      <c r="H592" s="7">
        <v>9.510362950768729E-2</v>
      </c>
    </row>
    <row r="593" spans="2:8" x14ac:dyDescent="0.25">
      <c r="B593" s="24">
        <v>42447</v>
      </c>
      <c r="C593" s="7">
        <v>2.4172856986714022E-2</v>
      </c>
      <c r="D593" s="7">
        <v>3.959477587827831E-2</v>
      </c>
      <c r="E593" s="7">
        <v>6.4708772442251358E-2</v>
      </c>
      <c r="F593" s="7">
        <v>6.0092913591767785E-2</v>
      </c>
      <c r="G593" s="7">
        <v>5.4705694980909082E-2</v>
      </c>
      <c r="H593" s="7">
        <v>8.7954628045731537E-2</v>
      </c>
    </row>
    <row r="594" spans="2:8" x14ac:dyDescent="0.25">
      <c r="B594" s="24">
        <v>42454</v>
      </c>
      <c r="C594" s="7">
        <v>8.1947478286918604E-2</v>
      </c>
      <c r="D594" s="7">
        <v>4.0212407753882913E-2</v>
      </c>
      <c r="E594" s="7">
        <v>8.7099632925807136E-2</v>
      </c>
      <c r="F594" s="7">
        <v>5.9070982225907419E-2</v>
      </c>
      <c r="G594" s="7">
        <v>5.3641775997873883E-2</v>
      </c>
      <c r="H594" s="7">
        <v>9.1567299093011686E-2</v>
      </c>
    </row>
    <row r="595" spans="2:8" x14ac:dyDescent="0.25">
      <c r="B595" s="24">
        <v>42461</v>
      </c>
      <c r="C595" s="7">
        <v>7.907007543138686E-2</v>
      </c>
      <c r="D595" s="7">
        <v>4.3440970246515428E-2</v>
      </c>
      <c r="E595" s="7">
        <v>7.7674919400385567E-2</v>
      </c>
      <c r="F595" s="7">
        <v>5.9105301456589286E-2</v>
      </c>
      <c r="G595" s="7">
        <v>5.3271019366143854E-2</v>
      </c>
      <c r="H595" s="7">
        <v>9.3594342983741294E-2</v>
      </c>
    </row>
    <row r="596" spans="2:8" x14ac:dyDescent="0.25">
      <c r="B596" s="24">
        <v>42468</v>
      </c>
      <c r="C596" s="7">
        <v>7.6823531869853384E-2</v>
      </c>
      <c r="D596" s="7">
        <v>4.6094352192388569E-2</v>
      </c>
      <c r="E596" s="7">
        <v>6.8773431377640873E-2</v>
      </c>
      <c r="F596" s="7">
        <v>5.8097032060143675E-2</v>
      </c>
      <c r="G596" s="7">
        <v>5.4435265350947191E-2</v>
      </c>
      <c r="H596" s="7">
        <v>9.7693699368365805E-2</v>
      </c>
    </row>
    <row r="597" spans="2:8" x14ac:dyDescent="0.25">
      <c r="B597" s="24">
        <v>42475</v>
      </c>
      <c r="C597" s="7">
        <v>8.4780125647065135E-2</v>
      </c>
      <c r="D597" s="7">
        <v>4.5453275777541241E-2</v>
      </c>
      <c r="E597" s="7">
        <v>6.6488923984488899E-2</v>
      </c>
      <c r="F597" s="7">
        <v>6.0093671338218003E-2</v>
      </c>
      <c r="G597" s="7">
        <v>4.9626224223685435E-2</v>
      </c>
      <c r="H597" s="7">
        <v>8.6752726101453043E-2</v>
      </c>
    </row>
    <row r="598" spans="2:8" x14ac:dyDescent="0.25">
      <c r="B598" s="24">
        <v>42482</v>
      </c>
      <c r="C598" s="7">
        <v>3.0499244232063523E-2</v>
      </c>
      <c r="D598" s="7">
        <v>3.9734636899722675E-2</v>
      </c>
      <c r="E598" s="7">
        <v>6.1611991039437687E-2</v>
      </c>
      <c r="F598" s="7">
        <v>5.6085311699178735E-2</v>
      </c>
      <c r="G598" s="7">
        <v>5.1293628662628953E-2</v>
      </c>
      <c r="H598" s="7">
        <v>8.2911772343629717E-2</v>
      </c>
    </row>
    <row r="599" spans="2:8" x14ac:dyDescent="0.25">
      <c r="B599" s="24">
        <v>42489</v>
      </c>
      <c r="C599" s="7">
        <v>3.1530799970818528E-2</v>
      </c>
      <c r="D599" s="7">
        <v>3.6760362113581822E-2</v>
      </c>
      <c r="E599" s="7">
        <v>7.2472813106906023E-2</v>
      </c>
      <c r="F599" s="7">
        <v>5.3509698016129377E-2</v>
      </c>
      <c r="G599" s="7">
        <v>5.1354508457791034E-2</v>
      </c>
      <c r="H599" s="7">
        <v>8.3722041017281354E-2</v>
      </c>
    </row>
    <row r="600" spans="2:8" x14ac:dyDescent="0.25">
      <c r="B600" s="24">
        <v>42496</v>
      </c>
      <c r="C600" s="7">
        <v>3.0309961156795132E-2</v>
      </c>
      <c r="D600" s="7">
        <v>3.5935171246650778E-2</v>
      </c>
      <c r="E600" s="7">
        <v>9.1805362064438151E-2</v>
      </c>
      <c r="F600" s="7">
        <v>5.6925384728806726E-2</v>
      </c>
      <c r="G600" s="7">
        <v>4.780412309441219E-2</v>
      </c>
      <c r="H600" s="7">
        <v>8.7041803927317946E-2</v>
      </c>
    </row>
    <row r="601" spans="2:8" x14ac:dyDescent="0.25">
      <c r="B601" s="24">
        <v>42503</v>
      </c>
      <c r="C601" s="7">
        <v>2.593875857472816E-2</v>
      </c>
      <c r="D601" s="7">
        <v>3.4861629834294326E-2</v>
      </c>
      <c r="E601" s="7">
        <v>8.6348987912030037E-2</v>
      </c>
      <c r="F601" s="7">
        <v>6.3079526171961789E-2</v>
      </c>
      <c r="G601" s="7">
        <v>4.7042751044569044E-2</v>
      </c>
      <c r="H601" s="7">
        <v>8.819142035006243E-2</v>
      </c>
    </row>
    <row r="602" spans="2:8" x14ac:dyDescent="0.25">
      <c r="B602" s="24">
        <v>42510</v>
      </c>
      <c r="C602" s="7">
        <v>3.3867464260587926E-2</v>
      </c>
      <c r="D602" s="7">
        <v>3.5968683293440391E-2</v>
      </c>
      <c r="E602" s="7">
        <v>7.9924812241882456E-2</v>
      </c>
      <c r="F602" s="7">
        <v>6.1101503419991342E-2</v>
      </c>
      <c r="G602" s="7">
        <v>5.1526192253302121E-2</v>
      </c>
      <c r="H602" s="7">
        <v>9.0982903713515431E-2</v>
      </c>
    </row>
    <row r="603" spans="2:8" x14ac:dyDescent="0.25">
      <c r="B603" s="24">
        <v>42517</v>
      </c>
      <c r="C603" s="7">
        <v>3.1302177013275666E-2</v>
      </c>
      <c r="D603" s="7">
        <v>3.4938709547623112E-2</v>
      </c>
      <c r="E603" s="7">
        <v>7.0644112768920672E-2</v>
      </c>
      <c r="F603" s="7">
        <v>6.122205120914069E-2</v>
      </c>
      <c r="G603" s="7">
        <v>4.8592123037033495E-2</v>
      </c>
      <c r="H603" s="7">
        <v>8.8694886596432959E-2</v>
      </c>
    </row>
    <row r="604" spans="2:8" x14ac:dyDescent="0.25">
      <c r="B604" s="24">
        <v>42524</v>
      </c>
      <c r="C604" s="7">
        <v>3.1242568870935038E-2</v>
      </c>
      <c r="D604" s="7">
        <v>3.4361284669912992E-2</v>
      </c>
      <c r="E604" s="7">
        <v>7.5201212495909983E-2</v>
      </c>
      <c r="F604" s="7">
        <v>6.2910647451974111E-2</v>
      </c>
      <c r="G604" s="7">
        <v>5.240050926274907E-2</v>
      </c>
      <c r="H604" s="7">
        <v>8.8449697624012863E-2</v>
      </c>
    </row>
    <row r="605" spans="2:8" x14ac:dyDescent="0.25">
      <c r="B605" s="24">
        <v>42531</v>
      </c>
      <c r="C605" s="7">
        <v>3.8116682683406566E-2</v>
      </c>
      <c r="D605" s="7">
        <v>3.6644402095706671E-2</v>
      </c>
      <c r="E605" s="7">
        <v>8.0615215320252329E-2</v>
      </c>
      <c r="F605" s="7">
        <v>6.1869646850408654E-2</v>
      </c>
      <c r="G605" s="7">
        <v>4.8310032045757935E-2</v>
      </c>
      <c r="H605" s="7">
        <v>8.8789037272399521E-2</v>
      </c>
    </row>
    <row r="606" spans="2:8" x14ac:dyDescent="0.25">
      <c r="B606" s="24">
        <v>42538</v>
      </c>
      <c r="C606" s="7">
        <v>4.0913415306750633E-2</v>
      </c>
      <c r="D606" s="7">
        <v>4.3029690098940511E-2</v>
      </c>
      <c r="E606" s="7">
        <v>8.1474939843127356E-2</v>
      </c>
      <c r="F606" s="7">
        <v>6.0670010686134666E-2</v>
      </c>
      <c r="G606" s="7">
        <v>4.6900728423361945E-2</v>
      </c>
      <c r="H606" s="7">
        <v>9.3744245302442769E-2</v>
      </c>
    </row>
    <row r="607" spans="2:8" x14ac:dyDescent="0.25">
      <c r="B607" s="24">
        <v>42545</v>
      </c>
      <c r="C607" s="7">
        <v>3.6521310666573437E-2</v>
      </c>
      <c r="D607" s="7">
        <v>4.0005731560863657E-2</v>
      </c>
      <c r="E607" s="7">
        <v>0.14103992047117223</v>
      </c>
      <c r="F607" s="7">
        <v>5.8230443771198445E-2</v>
      </c>
      <c r="G607" s="7">
        <v>4.5352547671796931E-2</v>
      </c>
      <c r="H607" s="7">
        <v>9.2368613966490126E-2</v>
      </c>
    </row>
    <row r="608" spans="2:8" x14ac:dyDescent="0.25">
      <c r="B608" s="24">
        <v>42552</v>
      </c>
      <c r="C608" s="7">
        <v>3.8686652304385852E-2</v>
      </c>
      <c r="D608" s="7">
        <v>4.3919422399247308E-2</v>
      </c>
      <c r="E608" s="7">
        <v>0.10999206065957087</v>
      </c>
      <c r="F608" s="7">
        <v>6.1077396845868853E-2</v>
      </c>
      <c r="G608" s="7">
        <v>5.3083235951747666E-2</v>
      </c>
      <c r="H608" s="7">
        <v>8.3410818391679215E-2</v>
      </c>
    </row>
    <row r="609" spans="2:8" x14ac:dyDescent="0.25">
      <c r="B609" s="24">
        <v>42559</v>
      </c>
      <c r="C609" s="7">
        <v>4.2108299796863945E-2</v>
      </c>
      <c r="D609" s="7">
        <v>4.3702794445826976E-2</v>
      </c>
      <c r="E609" s="7">
        <v>8.7551972476646645E-2</v>
      </c>
      <c r="F609" s="7">
        <v>6.0178248188502557E-2</v>
      </c>
      <c r="G609" s="7">
        <v>4.9261911314158163E-2</v>
      </c>
      <c r="H609" s="7">
        <v>8.1186164331429431E-2</v>
      </c>
    </row>
    <row r="610" spans="2:8" x14ac:dyDescent="0.25">
      <c r="B610" s="24">
        <v>42566</v>
      </c>
      <c r="C610" s="7">
        <v>3.6686821197404747E-2</v>
      </c>
      <c r="D610" s="7">
        <v>3.769955097157341E-2</v>
      </c>
      <c r="E610" s="7">
        <v>8.417710326890547E-2</v>
      </c>
      <c r="F610" s="7">
        <v>5.7546822896503584E-2</v>
      </c>
      <c r="G610" s="7">
        <v>4.57528091810461E-2</v>
      </c>
      <c r="H610" s="7">
        <v>7.6014839623653963E-2</v>
      </c>
    </row>
    <row r="611" spans="2:8" x14ac:dyDescent="0.25">
      <c r="B611" s="24">
        <v>42573</v>
      </c>
      <c r="C611" s="7">
        <v>3.5154873378119754E-2</v>
      </c>
      <c r="D611" s="7">
        <v>3.6236191969862316E-2</v>
      </c>
      <c r="E611" s="7">
        <v>7.6234809466928163E-2</v>
      </c>
      <c r="F611" s="7">
        <v>5.4015190259187593E-2</v>
      </c>
      <c r="G611" s="7">
        <v>4.6811899354787967E-2</v>
      </c>
      <c r="H611" s="7">
        <v>7.6198035297638078E-2</v>
      </c>
    </row>
    <row r="612" spans="2:8" x14ac:dyDescent="0.25">
      <c r="B612" s="24">
        <v>42580</v>
      </c>
      <c r="C612" s="7">
        <v>3.1586883084380381E-2</v>
      </c>
      <c r="D612" s="7">
        <v>3.1690919984342251E-2</v>
      </c>
      <c r="E612" s="7">
        <v>7.0216224347431216E-2</v>
      </c>
      <c r="F612" s="7">
        <v>5.3925630066906413E-2</v>
      </c>
      <c r="G612" s="7">
        <v>5.1542491264063427E-2</v>
      </c>
      <c r="H612" s="7">
        <v>8.5503726332239488E-2</v>
      </c>
    </row>
    <row r="613" spans="2:8" x14ac:dyDescent="0.25">
      <c r="B613" s="24">
        <v>42587</v>
      </c>
      <c r="C613" s="7">
        <v>3.9342060230943693E-2</v>
      </c>
      <c r="D613" s="7">
        <v>3.3667612454866894E-2</v>
      </c>
      <c r="E613" s="7">
        <v>7.3510251181622008E-2</v>
      </c>
      <c r="F613" s="7">
        <v>5.6433071958934169E-2</v>
      </c>
      <c r="G613" s="7">
        <v>4.9024575365020549E-2</v>
      </c>
      <c r="H613" s="7">
        <v>7.9592215445047285E-2</v>
      </c>
    </row>
    <row r="614" spans="2:8" x14ac:dyDescent="0.25">
      <c r="B614" s="24">
        <v>42594</v>
      </c>
      <c r="C614" s="7">
        <v>3.2293374034736318E-2</v>
      </c>
      <c r="D614" s="7">
        <v>3.0054936237006193E-2</v>
      </c>
      <c r="E614" s="7">
        <v>6.6103212833655833E-2</v>
      </c>
      <c r="F614" s="7">
        <v>5.4347401779488019E-2</v>
      </c>
      <c r="G614" s="7">
        <v>4.6947940353988381E-2</v>
      </c>
      <c r="H614" s="7">
        <v>7.5367124472923083E-2</v>
      </c>
    </row>
    <row r="615" spans="2:8" x14ac:dyDescent="0.25">
      <c r="B615" s="24">
        <v>42601</v>
      </c>
      <c r="C615" s="7">
        <v>2.7425208264877033E-2</v>
      </c>
      <c r="D615" s="7">
        <v>2.9462070669646987E-2</v>
      </c>
      <c r="E615" s="7">
        <v>7.4151189498488465E-2</v>
      </c>
      <c r="F615" s="7">
        <v>5.5307549594739873E-2</v>
      </c>
      <c r="G615" s="7">
        <v>4.8706685334866391E-2</v>
      </c>
      <c r="H615" s="7">
        <v>7.0840228337812339E-2</v>
      </c>
    </row>
    <row r="616" spans="2:8" x14ac:dyDescent="0.25">
      <c r="B616" s="24">
        <v>42608</v>
      </c>
      <c r="C616" s="7">
        <v>3.1969819301455392E-2</v>
      </c>
      <c r="D616" s="7">
        <v>3.0836362937413341E-2</v>
      </c>
      <c r="E616" s="7">
        <v>6.6706811533931751E-2</v>
      </c>
      <c r="F616" s="7">
        <v>5.7256363542896843E-2</v>
      </c>
      <c r="G616" s="7">
        <v>4.6836426792661243E-2</v>
      </c>
      <c r="H616" s="7">
        <v>7.2028545917300665E-2</v>
      </c>
    </row>
    <row r="617" spans="2:8" x14ac:dyDescent="0.25">
      <c r="B617" s="24">
        <v>42615</v>
      </c>
      <c r="C617" s="7">
        <v>2.8708877863567597E-2</v>
      </c>
      <c r="D617" s="7">
        <v>3.203549330239195E-2</v>
      </c>
      <c r="E617" s="7">
        <v>8.2033716660739067E-2</v>
      </c>
      <c r="F617" s="7">
        <v>5.5728243826137031E-2</v>
      </c>
      <c r="G617" s="7">
        <v>4.920673580900841E-2</v>
      </c>
      <c r="H617" s="7">
        <v>7.5293201514214703E-2</v>
      </c>
    </row>
    <row r="618" spans="2:8" x14ac:dyDescent="0.25">
      <c r="B618" s="24">
        <v>42622</v>
      </c>
      <c r="C618" s="7">
        <v>3.6152041507362079E-2</v>
      </c>
      <c r="D618" s="7">
        <v>3.5642275921320521E-2</v>
      </c>
      <c r="E618" s="7">
        <v>9.8023765068959143E-2</v>
      </c>
      <c r="F618" s="7">
        <v>5.4080578277212903E-2</v>
      </c>
      <c r="G618" s="7">
        <v>4.9052042502948971E-2</v>
      </c>
      <c r="H618" s="7">
        <v>7.4588260696461753E-2</v>
      </c>
    </row>
    <row r="619" spans="2:8" x14ac:dyDescent="0.25">
      <c r="B619" s="24">
        <v>42629</v>
      </c>
      <c r="C619" s="7">
        <v>3.5801251626310628E-2</v>
      </c>
      <c r="D619" s="7">
        <v>4.0902243965381141E-2</v>
      </c>
      <c r="E619" s="7">
        <v>0.11431104743781978</v>
      </c>
      <c r="F619" s="7">
        <v>5.8319240079276129E-2</v>
      </c>
      <c r="G619" s="7">
        <v>5.2301986257555541E-2</v>
      </c>
      <c r="H619" s="7">
        <v>8.4930622841120851E-2</v>
      </c>
    </row>
    <row r="620" spans="2:8" x14ac:dyDescent="0.25">
      <c r="B620" s="24">
        <v>42636</v>
      </c>
      <c r="C620" s="7">
        <v>4.6259190447024444E-2</v>
      </c>
      <c r="D620" s="7">
        <v>4.1192770657127425E-2</v>
      </c>
      <c r="E620" s="7">
        <v>0.12808338242842546</v>
      </c>
      <c r="F620" s="7">
        <v>5.7889284752010411E-2</v>
      </c>
      <c r="G620" s="7">
        <v>4.6626763273968426E-2</v>
      </c>
      <c r="H620" s="7">
        <v>8.5063036984715498E-2</v>
      </c>
    </row>
    <row r="621" spans="2:8" x14ac:dyDescent="0.25">
      <c r="B621" s="24">
        <v>42643</v>
      </c>
      <c r="C621" s="7">
        <v>5.4764939999559184E-2</v>
      </c>
      <c r="D621" s="7">
        <v>3.9995259835234262E-2</v>
      </c>
      <c r="E621" s="7">
        <v>0.10793933694998979</v>
      </c>
      <c r="F621" s="7">
        <v>5.7306156880977677E-2</v>
      </c>
      <c r="G621" s="7">
        <v>5.7686404981540748E-2</v>
      </c>
      <c r="H621" s="7">
        <v>8.504562637093048E-2</v>
      </c>
    </row>
    <row r="622" spans="2:8" x14ac:dyDescent="0.25">
      <c r="B622" s="24">
        <v>42650</v>
      </c>
      <c r="C622" s="7">
        <v>5.1848745725187023E-2</v>
      </c>
      <c r="D622" s="7">
        <v>4.1161445029620505E-2</v>
      </c>
      <c r="E622" s="7">
        <v>0.10983290315739647</v>
      </c>
      <c r="F622" s="7">
        <v>6.4251301835969374E-2</v>
      </c>
      <c r="G622" s="7">
        <v>5.1592821776281536E-2</v>
      </c>
      <c r="H622" s="7">
        <v>7.661867889079392E-2</v>
      </c>
    </row>
    <row r="623" spans="2:8" x14ac:dyDescent="0.25">
      <c r="B623" s="24">
        <v>42657</v>
      </c>
      <c r="C623" s="7">
        <v>5.0531638162525219E-2</v>
      </c>
      <c r="D623" s="7">
        <v>4.3836397709146872E-2</v>
      </c>
      <c r="E623" s="7">
        <v>9.0294848476559303E-2</v>
      </c>
      <c r="F623" s="7">
        <v>6.0500015730445236E-2</v>
      </c>
      <c r="G623" s="7">
        <v>5.4288860385520853E-2</v>
      </c>
      <c r="H623" s="7">
        <v>7.3504021203960587E-2</v>
      </c>
    </row>
    <row r="624" spans="2:8" x14ac:dyDescent="0.25">
      <c r="B624" s="24">
        <v>42664</v>
      </c>
      <c r="C624" s="7">
        <v>4.6272054042331597E-2</v>
      </c>
      <c r="D624" s="7">
        <v>4.2439554339144613E-2</v>
      </c>
      <c r="E624" s="7">
        <v>9.5126021322049573E-2</v>
      </c>
      <c r="F624" s="7">
        <v>6.0651215636633775E-2</v>
      </c>
      <c r="G624" s="7">
        <v>5.3268758091448681E-2</v>
      </c>
      <c r="H624" s="7">
        <v>7.2687508158851985E-2</v>
      </c>
    </row>
    <row r="625" spans="2:8" x14ac:dyDescent="0.25">
      <c r="B625" s="24">
        <v>42671</v>
      </c>
      <c r="C625" s="7">
        <v>5.1538531564095109E-2</v>
      </c>
      <c r="D625" s="7">
        <v>4.3121282651174569E-2</v>
      </c>
      <c r="E625" s="7">
        <v>0.11238930748086982</v>
      </c>
      <c r="F625" s="7">
        <v>5.9492325498288347E-2</v>
      </c>
      <c r="G625" s="7">
        <v>5.5246676572953353E-2</v>
      </c>
      <c r="H625" s="7">
        <v>7.5497799055813372E-2</v>
      </c>
    </row>
    <row r="626" spans="2:8" x14ac:dyDescent="0.25">
      <c r="B626" s="24">
        <v>42678</v>
      </c>
      <c r="C626" s="7">
        <v>5.7415882104953901E-2</v>
      </c>
      <c r="D626" s="7">
        <v>4.5261913984704208E-2</v>
      </c>
      <c r="E626" s="7">
        <v>0.17372930610403178</v>
      </c>
      <c r="F626" s="7">
        <v>6.1165936844383755E-2</v>
      </c>
      <c r="G626" s="7">
        <v>5.789840127759991E-2</v>
      </c>
      <c r="H626" s="7">
        <v>8.304687213030558E-2</v>
      </c>
    </row>
    <row r="627" spans="2:8" x14ac:dyDescent="0.25">
      <c r="B627" s="24">
        <v>42685</v>
      </c>
      <c r="C627" s="7">
        <v>0.10067381644794943</v>
      </c>
      <c r="D627" s="7">
        <v>5.3522395899035125E-2</v>
      </c>
      <c r="E627" s="7">
        <v>0.23915791325482708</v>
      </c>
      <c r="F627" s="7">
        <v>5.9200602170947358E-2</v>
      </c>
      <c r="G627" s="7">
        <v>6.2116834621830666E-2</v>
      </c>
      <c r="H627" s="7">
        <v>9.4160975409302988E-2</v>
      </c>
    </row>
    <row r="628" spans="2:8" x14ac:dyDescent="0.25">
      <c r="B628" s="24">
        <v>42692</v>
      </c>
      <c r="C628" s="7">
        <v>8.5069858372958412E-2</v>
      </c>
      <c r="D628" s="7">
        <v>6.1137974367716605E-2</v>
      </c>
      <c r="E628" s="7">
        <v>0.15773345984045234</v>
      </c>
      <c r="F628" s="7">
        <v>6.3841920517835729E-2</v>
      </c>
      <c r="G628" s="7">
        <v>6.5152618108676466E-2</v>
      </c>
      <c r="H628" s="7">
        <v>9.9371743652007807E-2</v>
      </c>
    </row>
    <row r="629" spans="2:8" x14ac:dyDescent="0.25">
      <c r="B629" s="24">
        <v>42699</v>
      </c>
      <c r="C629" s="7">
        <v>8.0353623815150238E-2</v>
      </c>
      <c r="D629" s="7">
        <v>5.8722120915261466E-2</v>
      </c>
      <c r="E629" s="7">
        <v>0.17574860326538524</v>
      </c>
      <c r="F629" s="7">
        <v>6.8993119197891833E-2</v>
      </c>
      <c r="G629" s="7">
        <v>6.5064176761199688E-2</v>
      </c>
      <c r="H629" s="7">
        <v>9.7144116495050614E-2</v>
      </c>
    </row>
    <row r="630" spans="2:8" x14ac:dyDescent="0.25">
      <c r="B630" s="24">
        <v>42706</v>
      </c>
      <c r="C630" s="7">
        <v>8.8122177377077004E-2</v>
      </c>
      <c r="D630" s="7">
        <v>6.264366182258882E-2</v>
      </c>
      <c r="E630" s="7">
        <v>0.13231226395674173</v>
      </c>
      <c r="F630" s="7">
        <v>6.3002346735552606E-2</v>
      </c>
      <c r="G630" s="7">
        <v>6.8280849714066699E-2</v>
      </c>
      <c r="H630" s="7">
        <v>9.3854686458374317E-2</v>
      </c>
    </row>
    <row r="631" spans="2:8" x14ac:dyDescent="0.25">
      <c r="B631" s="24">
        <v>42713</v>
      </c>
      <c r="C631" s="7">
        <v>9.2673734027586524E-2</v>
      </c>
      <c r="D631" s="7">
        <v>5.7233405766526989E-2</v>
      </c>
      <c r="E631" s="7">
        <v>0.11200948987750113</v>
      </c>
      <c r="F631" s="7">
        <v>5.8092132118830513E-2</v>
      </c>
      <c r="G631" s="7">
        <v>6.4398902331562841E-2</v>
      </c>
      <c r="H631" s="7">
        <v>8.3709004212378299E-2</v>
      </c>
    </row>
    <row r="632" spans="2:8" x14ac:dyDescent="0.25">
      <c r="B632" s="24">
        <v>42720</v>
      </c>
      <c r="C632" s="7">
        <v>8.877441567701283E-2</v>
      </c>
      <c r="D632" s="7">
        <v>4.994471806190387E-2</v>
      </c>
      <c r="E632" s="7">
        <v>8.7927118420679143E-2</v>
      </c>
      <c r="F632" s="7">
        <v>6.141066399254675E-2</v>
      </c>
      <c r="G632" s="7">
        <v>7.3569670273577359E-2</v>
      </c>
      <c r="H632" s="7">
        <v>7.6669364947448498E-2</v>
      </c>
    </row>
    <row r="633" spans="2:8" x14ac:dyDescent="0.25">
      <c r="B633" s="24">
        <v>42727</v>
      </c>
      <c r="C633" s="7">
        <v>0.10255479199175409</v>
      </c>
      <c r="D633" s="7">
        <v>5.8240912057114763E-2</v>
      </c>
      <c r="E633" s="7">
        <v>9.3291849867042836E-2</v>
      </c>
      <c r="F633" s="7">
        <v>5.8954318374129247E-2</v>
      </c>
      <c r="G633" s="7">
        <v>6.9416955113727766E-2</v>
      </c>
      <c r="H633" s="7">
        <v>7.7559123956450926E-2</v>
      </c>
    </row>
    <row r="634" spans="2:8" x14ac:dyDescent="0.25">
      <c r="B634" s="24">
        <v>42734</v>
      </c>
      <c r="C634" s="7">
        <v>0.10751585105724196</v>
      </c>
      <c r="D634" s="7">
        <v>5.5899968786042392E-2</v>
      </c>
      <c r="E634" s="7">
        <v>0.11870457203438201</v>
      </c>
      <c r="F634" s="7">
        <v>6.323044944707866E-2</v>
      </c>
      <c r="G634" s="7">
        <v>8.5558689631943949E-2</v>
      </c>
      <c r="H634" s="7">
        <v>7.8499343730343077E-2</v>
      </c>
    </row>
    <row r="635" spans="2:8" x14ac:dyDescent="0.25">
      <c r="B635" s="24">
        <v>42741</v>
      </c>
      <c r="C635" s="7">
        <v>9.6503781892714455E-2</v>
      </c>
      <c r="D635" s="7">
        <v>5.5247385972949675E-2</v>
      </c>
      <c r="E635" s="7">
        <v>0.10866591809388458</v>
      </c>
      <c r="F635" s="7">
        <v>6.7174458647135546E-2</v>
      </c>
      <c r="G635" s="7">
        <v>6.6772972166980457E-2</v>
      </c>
      <c r="H635" s="7">
        <v>8.1452320372512974E-2</v>
      </c>
    </row>
    <row r="636" spans="2:8" x14ac:dyDescent="0.25">
      <c r="B636" s="24">
        <v>42748</v>
      </c>
      <c r="C636" s="7">
        <v>7.9453456921965371E-2</v>
      </c>
      <c r="D636" s="7">
        <v>5.1164057302611761E-2</v>
      </c>
      <c r="E636" s="7">
        <v>0.11105273160586503</v>
      </c>
      <c r="F636" s="7">
        <v>6.9238237982981912E-2</v>
      </c>
      <c r="G636" s="7">
        <v>6.5859802639619172E-2</v>
      </c>
      <c r="H636" s="7">
        <v>8.2976203490597075E-2</v>
      </c>
    </row>
    <row r="637" spans="2:8" x14ac:dyDescent="0.25">
      <c r="B637" s="24">
        <v>42755</v>
      </c>
      <c r="C637" s="7">
        <v>7.3132669417666524E-2</v>
      </c>
      <c r="D637" s="7">
        <v>4.8096879669173351E-2</v>
      </c>
      <c r="E637" s="7">
        <v>0.12624140506149684</v>
      </c>
      <c r="F637" s="7">
        <v>6.5670347212628211E-2</v>
      </c>
      <c r="G637" s="7">
        <v>6.603211094269823E-2</v>
      </c>
      <c r="H637" s="7">
        <v>8.6073758593033303E-2</v>
      </c>
    </row>
    <row r="638" spans="2:8" x14ac:dyDescent="0.25">
      <c r="B638" s="24">
        <v>42762</v>
      </c>
      <c r="C638" s="7">
        <v>7.3432200803045911E-2</v>
      </c>
      <c r="D638" s="7">
        <v>5.0091331938466689E-2</v>
      </c>
      <c r="E638" s="7">
        <v>0.1288006788931457</v>
      </c>
      <c r="F638" s="7">
        <v>6.4812102135107477E-2</v>
      </c>
      <c r="G638" s="7">
        <v>6.7221009527753409E-2</v>
      </c>
      <c r="H638" s="7">
        <v>8.0214928312923262E-2</v>
      </c>
    </row>
    <row r="639" spans="2:8" x14ac:dyDescent="0.25">
      <c r="B639" s="24">
        <v>42769</v>
      </c>
      <c r="C639" s="7">
        <v>7.6694162957747905E-2</v>
      </c>
      <c r="D639" s="7">
        <v>5.0129653710819663E-2</v>
      </c>
      <c r="E639" s="7">
        <v>0.10732813494269215</v>
      </c>
      <c r="F639" s="7">
        <v>6.4566537322954171E-2</v>
      </c>
      <c r="G639" s="7">
        <v>6.3387101310907926E-2</v>
      </c>
      <c r="H639" s="7">
        <v>7.3006482682550278E-2</v>
      </c>
    </row>
    <row r="640" spans="2:8" x14ac:dyDescent="0.25">
      <c r="B640" s="24">
        <v>42776</v>
      </c>
      <c r="C640" s="7">
        <v>8.7090605613533795E-2</v>
      </c>
      <c r="D640" s="7">
        <v>4.8562681771412805E-2</v>
      </c>
      <c r="E640" s="7">
        <v>9.4775486082439075E-2</v>
      </c>
      <c r="F640" s="7">
        <v>5.5040238430478693E-2</v>
      </c>
      <c r="G640" s="7">
        <v>6.7286147529354745E-2</v>
      </c>
      <c r="H640" s="7">
        <v>7.1973795724737638E-2</v>
      </c>
    </row>
    <row r="641" spans="2:8" x14ac:dyDescent="0.25">
      <c r="B641" s="24">
        <v>42783</v>
      </c>
      <c r="C641" s="7">
        <v>8.9179210195981851E-2</v>
      </c>
      <c r="D641" s="7">
        <v>4.9775815905611656E-2</v>
      </c>
      <c r="E641" s="7">
        <v>0.10071761229507677</v>
      </c>
      <c r="F641" s="7">
        <v>6.1728472213848154E-2</v>
      </c>
      <c r="G641" s="7">
        <v>6.1545566879874537E-2</v>
      </c>
      <c r="H641" s="7">
        <v>7.4996787381960917E-2</v>
      </c>
    </row>
    <row r="642" spans="2:8" x14ac:dyDescent="0.25">
      <c r="B642" s="24">
        <v>42790</v>
      </c>
      <c r="C642" s="7">
        <v>9.4941855820843954E-2</v>
      </c>
      <c r="D642" s="7">
        <v>4.6153938243999347E-2</v>
      </c>
      <c r="E642" s="7">
        <v>9.1865216078244757E-2</v>
      </c>
      <c r="F642" s="7">
        <v>6.0425085275849479E-2</v>
      </c>
      <c r="G642" s="7">
        <v>6.2712565469952811E-2</v>
      </c>
      <c r="H642" s="7">
        <v>6.8144538343515665E-2</v>
      </c>
    </row>
    <row r="643" spans="2:8" x14ac:dyDescent="0.25">
      <c r="B643" s="24">
        <v>42797</v>
      </c>
      <c r="C643" s="7">
        <v>9.6434115463256961E-2</v>
      </c>
      <c r="D643" s="7">
        <v>4.7916807747290673E-2</v>
      </c>
      <c r="E643" s="7">
        <v>8.7787659414795591E-2</v>
      </c>
      <c r="F643" s="7">
        <v>6.2804393305597964E-2</v>
      </c>
      <c r="G643" s="7">
        <v>6.3965508325553241E-2</v>
      </c>
      <c r="H643" s="7">
        <v>6.0101400518902184E-2</v>
      </c>
    </row>
    <row r="644" spans="2:8" x14ac:dyDescent="0.25">
      <c r="B644" s="24">
        <v>42804</v>
      </c>
      <c r="C644" s="7">
        <v>9.0763684036006098E-2</v>
      </c>
      <c r="D644" s="7">
        <v>4.6011793028278528E-2</v>
      </c>
      <c r="E644" s="7">
        <v>8.492170275902243E-2</v>
      </c>
      <c r="F644" s="7">
        <v>6.3623263039503469E-2</v>
      </c>
      <c r="G644" s="7">
        <v>5.8596604261389025E-2</v>
      </c>
      <c r="H644" s="7">
        <v>6.2905102546051944E-2</v>
      </c>
    </row>
    <row r="645" spans="2:8" x14ac:dyDescent="0.25">
      <c r="B645" s="24">
        <v>42811</v>
      </c>
      <c r="C645" s="7">
        <v>8.9434031652072143E-2</v>
      </c>
      <c r="D645" s="7">
        <v>4.1225442454651248E-2</v>
      </c>
      <c r="E645" s="7">
        <v>7.3719990851288525E-2</v>
      </c>
      <c r="F645" s="7">
        <v>6.1876711042623975E-2</v>
      </c>
      <c r="G645" s="7">
        <v>6.590442616701285E-2</v>
      </c>
      <c r="H645" s="7">
        <v>6.1786257168096229E-2</v>
      </c>
    </row>
    <row r="646" spans="2:8" x14ac:dyDescent="0.25">
      <c r="B646" s="24">
        <v>42818</v>
      </c>
      <c r="C646" s="7">
        <v>8.7485214888831528E-2</v>
      </c>
      <c r="D646" s="7">
        <v>3.963569599812683E-2</v>
      </c>
      <c r="E646" s="7">
        <v>7.6553721857822235E-2</v>
      </c>
      <c r="F646" s="7">
        <v>6.3053145355939866E-2</v>
      </c>
      <c r="G646" s="7">
        <v>6.5337443769686143E-2</v>
      </c>
      <c r="H646" s="7">
        <v>6.0449298733623452E-2</v>
      </c>
    </row>
    <row r="647" spans="2:8" x14ac:dyDescent="0.25">
      <c r="B647" s="24">
        <v>42825</v>
      </c>
      <c r="C647" s="7">
        <v>9.3941496615098874E-2</v>
      </c>
      <c r="D647" s="7">
        <v>3.6595507805018399E-2</v>
      </c>
      <c r="E647" s="7">
        <v>7.9710059722641752E-2</v>
      </c>
      <c r="F647" s="7">
        <v>6.2758044523114523E-2</v>
      </c>
      <c r="G647" s="7">
        <v>6.6017696745737792E-2</v>
      </c>
      <c r="H647" s="7">
        <v>5.9930215329891019E-2</v>
      </c>
    </row>
    <row r="648" spans="2:8" x14ac:dyDescent="0.25">
      <c r="B648" s="24">
        <v>42832</v>
      </c>
      <c r="C648" s="7">
        <v>9.4791976323295224E-2</v>
      </c>
      <c r="D648" s="7">
        <v>3.9240300411992904E-2</v>
      </c>
      <c r="E648" s="7">
        <v>7.8533192132011195E-2</v>
      </c>
      <c r="F648" s="7">
        <v>6.6193843510817113E-2</v>
      </c>
      <c r="G648" s="7">
        <v>6.9961743262377224E-2</v>
      </c>
      <c r="H648" s="7">
        <v>5.8870415428484722E-2</v>
      </c>
    </row>
    <row r="649" spans="2:8" x14ac:dyDescent="0.25">
      <c r="B649" s="24">
        <v>42839</v>
      </c>
      <c r="C649" s="7">
        <v>9.2279526776708407E-2</v>
      </c>
      <c r="D649" s="7">
        <v>4.2363021110518789E-2</v>
      </c>
      <c r="E649" s="7">
        <v>7.1043391900524278E-2</v>
      </c>
      <c r="F649" s="7">
        <v>6.9389523308732506E-2</v>
      </c>
      <c r="G649" s="7">
        <v>7.4697221113375969E-2</v>
      </c>
      <c r="H649" s="7">
        <v>6.003936632720077E-2</v>
      </c>
    </row>
    <row r="650" spans="2:8" x14ac:dyDescent="0.25">
      <c r="B650" s="24">
        <v>42846</v>
      </c>
      <c r="C650" s="7">
        <v>8.9073793168124943E-2</v>
      </c>
      <c r="D650" s="7">
        <v>4.2906308628240908E-2</v>
      </c>
      <c r="E650" s="7">
        <v>8.3764125941160075E-2</v>
      </c>
      <c r="F650" s="7">
        <v>6.6793622714241163E-2</v>
      </c>
      <c r="G650" s="7">
        <v>6.7149435637204311E-2</v>
      </c>
      <c r="H650" s="7">
        <v>6.2298749039922233E-2</v>
      </c>
    </row>
    <row r="651" spans="2:8" x14ac:dyDescent="0.25">
      <c r="B651" s="24">
        <v>42853</v>
      </c>
      <c r="C651" s="7">
        <v>8.0231103119343991E-2</v>
      </c>
      <c r="D651" s="7">
        <v>4.4022237805220778E-2</v>
      </c>
      <c r="E651" s="7">
        <v>6.0140805380487571E-2</v>
      </c>
      <c r="F651" s="7">
        <v>6.8419496208727629E-2</v>
      </c>
      <c r="G651" s="7">
        <v>7.1834152673434917E-2</v>
      </c>
      <c r="H651" s="7">
        <v>5.7590176313405045E-2</v>
      </c>
    </row>
    <row r="652" spans="2:8" x14ac:dyDescent="0.25">
      <c r="B652" s="24">
        <v>42860</v>
      </c>
      <c r="C652" s="7">
        <v>7.7210640484267359E-2</v>
      </c>
      <c r="D652" s="7">
        <v>4.5158375397789864E-2</v>
      </c>
      <c r="E652" s="7">
        <v>8.9058031577065544E-2</v>
      </c>
      <c r="F652" s="7">
        <v>7.1136402557981968E-2</v>
      </c>
      <c r="G652" s="7">
        <v>7.2618466477347016E-2</v>
      </c>
      <c r="H652" s="7">
        <v>5.6899025737026883E-2</v>
      </c>
    </row>
    <row r="653" spans="2:8" x14ac:dyDescent="0.25">
      <c r="B653" s="24">
        <v>42867</v>
      </c>
      <c r="C653" s="7">
        <v>8.3488885642076321E-2</v>
      </c>
      <c r="D653" s="7">
        <v>4.1264232087751727E-2</v>
      </c>
      <c r="E653" s="7">
        <v>6.0147575554354057E-2</v>
      </c>
      <c r="F653" s="7">
        <v>6.6768439400263779E-2</v>
      </c>
      <c r="G653" s="7">
        <v>7.0181220915888354E-2</v>
      </c>
      <c r="H653" s="7">
        <v>5.4733259050711483E-2</v>
      </c>
    </row>
    <row r="654" spans="2:8" x14ac:dyDescent="0.25">
      <c r="B654" s="24">
        <v>42874</v>
      </c>
      <c r="C654" s="7">
        <v>9.2863649637755577E-2</v>
      </c>
      <c r="D654" s="7">
        <v>4.2640231780971163E-2</v>
      </c>
      <c r="E654" s="7">
        <v>6.8132348193555264E-2</v>
      </c>
      <c r="F654" s="7">
        <v>6.7554384707724457E-2</v>
      </c>
      <c r="G654" s="7">
        <v>7.1709220011417163E-2</v>
      </c>
      <c r="H654" s="7">
        <v>5.5933968767819212E-2</v>
      </c>
    </row>
    <row r="655" spans="2:8" x14ac:dyDescent="0.25">
      <c r="B655" s="24">
        <v>42881</v>
      </c>
      <c r="C655" s="7">
        <v>8.7432319618087589E-2</v>
      </c>
      <c r="D655" s="7">
        <v>4.03524963610295E-2</v>
      </c>
      <c r="E655" s="7">
        <v>6.3488131862233815E-2</v>
      </c>
      <c r="F655" s="7">
        <v>6.8798266299212596E-2</v>
      </c>
      <c r="G655" s="7">
        <v>6.9973305160669588E-2</v>
      </c>
      <c r="H655" s="7">
        <v>5.5421445822713689E-2</v>
      </c>
    </row>
    <row r="656" spans="2:8" x14ac:dyDescent="0.25">
      <c r="B656" s="24">
        <v>42888</v>
      </c>
      <c r="C656" s="7">
        <v>8.6967050671489562E-2</v>
      </c>
      <c r="D656" s="7">
        <v>3.8941110398204637E-2</v>
      </c>
      <c r="E656" s="7">
        <v>5.1543185529723722E-2</v>
      </c>
      <c r="F656" s="7">
        <v>6.6783556290713059E-2</v>
      </c>
      <c r="G656" s="7">
        <v>7.1842975680951549E-2</v>
      </c>
      <c r="H656" s="7">
        <v>5.8379161909490447E-2</v>
      </c>
    </row>
    <row r="657" spans="2:8" x14ac:dyDescent="0.25">
      <c r="B657" s="24">
        <v>42895</v>
      </c>
      <c r="C657" s="7">
        <v>8.5067957850617701E-2</v>
      </c>
      <c r="D657" s="7">
        <v>3.8318748282440085E-2</v>
      </c>
      <c r="E657" s="7">
        <v>4.0676663838057237E-2</v>
      </c>
      <c r="F657" s="7">
        <v>6.6623252639082295E-2</v>
      </c>
      <c r="G657" s="7">
        <v>7.0829392014418305E-2</v>
      </c>
      <c r="H657" s="7">
        <v>5.2466775297231073E-2</v>
      </c>
    </row>
    <row r="658" spans="2:8" x14ac:dyDescent="0.25">
      <c r="B658" s="24">
        <v>42902</v>
      </c>
      <c r="C658" s="7">
        <v>7.9614281353688518E-2</v>
      </c>
      <c r="D658" s="7">
        <v>3.3855882094338076E-2</v>
      </c>
      <c r="E658" s="7">
        <v>5.1903642191928209E-2</v>
      </c>
      <c r="F658" s="7">
        <v>6.3317602104942292E-2</v>
      </c>
      <c r="G658" s="7">
        <v>6.9035591010461583E-2</v>
      </c>
      <c r="H658" s="7">
        <v>5.4100569438289045E-2</v>
      </c>
    </row>
    <row r="659" spans="2:8" x14ac:dyDescent="0.25">
      <c r="B659" s="24">
        <v>42909</v>
      </c>
      <c r="C659" s="7">
        <v>8.0842867149603231E-2</v>
      </c>
      <c r="D659" s="7">
        <v>3.268629112972031E-2</v>
      </c>
      <c r="E659" s="7">
        <v>5.9950656203907576E-2</v>
      </c>
      <c r="F659" s="7">
        <v>6.7473864531784319E-2</v>
      </c>
      <c r="G659" s="7">
        <v>7.495412734110693E-2</v>
      </c>
      <c r="H659" s="7">
        <v>5.6584032865528967E-2</v>
      </c>
    </row>
    <row r="660" spans="2:8" x14ac:dyDescent="0.25">
      <c r="B660" s="24">
        <v>42916</v>
      </c>
      <c r="C660" s="7">
        <v>7.7764999305822008E-2</v>
      </c>
      <c r="D660" s="7">
        <v>2.9846722979790963E-2</v>
      </c>
      <c r="E660" s="7">
        <v>5.6860874588614108E-2</v>
      </c>
      <c r="F660" s="7">
        <v>6.3658306210456789E-2</v>
      </c>
      <c r="G660" s="7">
        <v>7.0801954311945886E-2</v>
      </c>
      <c r="H660" s="7">
        <v>5.3012473979446577E-2</v>
      </c>
    </row>
    <row r="661" spans="2:8" x14ac:dyDescent="0.25">
      <c r="B661" s="24">
        <v>42923</v>
      </c>
      <c r="C661" s="7">
        <v>6.5552610469762351E-2</v>
      </c>
      <c r="D661" s="7">
        <v>3.0690867480893152E-2</v>
      </c>
      <c r="E661" s="7">
        <v>5.0909523434038879E-2</v>
      </c>
      <c r="F661" s="7">
        <v>6.465323719417769E-2</v>
      </c>
      <c r="G661" s="7">
        <v>7.3206822882530151E-2</v>
      </c>
      <c r="H661" s="7">
        <v>5.4401588457832988E-2</v>
      </c>
    </row>
    <row r="662" spans="2:8" x14ac:dyDescent="0.25">
      <c r="B662" s="24">
        <v>42930</v>
      </c>
      <c r="C662" s="7">
        <v>6.1659030755357433E-2</v>
      </c>
      <c r="D662" s="7">
        <v>3.2938546056796567E-2</v>
      </c>
      <c r="E662" s="7">
        <v>3.8933033934946737E-2</v>
      </c>
      <c r="F662" s="7">
        <v>6.2899626697289865E-2</v>
      </c>
      <c r="G662" s="7">
        <v>7.3415132609736117E-2</v>
      </c>
      <c r="H662" s="7">
        <v>5.3557783234871467E-2</v>
      </c>
    </row>
    <row r="663" spans="2:8" x14ac:dyDescent="0.25">
      <c r="B663" s="24">
        <v>42937</v>
      </c>
      <c r="C663" s="7">
        <v>6.0245489839772015E-2</v>
      </c>
      <c r="D663" s="7">
        <v>3.2551231054439446E-2</v>
      </c>
      <c r="E663" s="7">
        <v>4.1697843171213278E-2</v>
      </c>
      <c r="F663" s="7">
        <v>6.2766639176741454E-2</v>
      </c>
      <c r="G663" s="7">
        <v>7.2039139643062466E-2</v>
      </c>
      <c r="H663" s="7">
        <v>5.1711781752693205E-2</v>
      </c>
    </row>
    <row r="664" spans="2:8" x14ac:dyDescent="0.25">
      <c r="B664" s="24">
        <v>42944</v>
      </c>
      <c r="C664" s="7">
        <v>5.3378183528294564E-2</v>
      </c>
      <c r="D664" s="7">
        <v>3.1503126294123128E-2</v>
      </c>
      <c r="E664" s="7">
        <v>3.6933101031104254E-2</v>
      </c>
      <c r="F664" s="7">
        <v>6.4656155768727491E-2</v>
      </c>
      <c r="G664" s="7">
        <v>7.6654820874052856E-2</v>
      </c>
      <c r="H664" s="7">
        <v>5.0358733095297904E-2</v>
      </c>
    </row>
    <row r="665" spans="2:8" x14ac:dyDescent="0.25">
      <c r="B665" s="24">
        <v>42951</v>
      </c>
      <c r="C665" s="7">
        <v>6.2008098715218798E-2</v>
      </c>
      <c r="D665" s="7">
        <v>3.2445698914473811E-2</v>
      </c>
      <c r="E665" s="7">
        <v>4.3248394418259437E-2</v>
      </c>
      <c r="F665" s="7">
        <v>6.4710375263134348E-2</v>
      </c>
      <c r="G665" s="7">
        <v>7.4077611257108517E-2</v>
      </c>
      <c r="H665" s="7">
        <v>4.7655961470473532E-2</v>
      </c>
    </row>
    <row r="666" spans="2:8" x14ac:dyDescent="0.25">
      <c r="B666" s="24">
        <v>42958</v>
      </c>
      <c r="C666" s="7">
        <v>6.2134883064994914E-2</v>
      </c>
      <c r="D666" s="7">
        <v>3.1204826229538921E-2</v>
      </c>
      <c r="E666" s="7">
        <v>4.6716210472676926E-2</v>
      </c>
      <c r="F666" s="7">
        <v>6.3682955086446807E-2</v>
      </c>
      <c r="G666" s="7">
        <v>7.5059157233769769E-2</v>
      </c>
      <c r="H666" s="7">
        <v>5.2944289878740593E-2</v>
      </c>
    </row>
    <row r="667" spans="2:8" x14ac:dyDescent="0.25">
      <c r="B667" s="24">
        <v>42965</v>
      </c>
      <c r="C667" s="7">
        <v>6.251329918234852E-2</v>
      </c>
      <c r="D667" s="7">
        <v>3.3294058772229906E-2</v>
      </c>
      <c r="E667" s="7">
        <v>3.5058014290389822E-2</v>
      </c>
      <c r="F667" s="7">
        <v>6.3728426773503155E-2</v>
      </c>
      <c r="G667" s="7">
        <v>7.4673903783014861E-2</v>
      </c>
      <c r="H667" s="7">
        <v>5.1397977186407304E-2</v>
      </c>
    </row>
    <row r="668" spans="2:8" x14ac:dyDescent="0.25">
      <c r="B668" s="24">
        <v>42972</v>
      </c>
      <c r="C668" s="7">
        <v>6.6701180327054979E-2</v>
      </c>
      <c r="D668" s="7">
        <v>3.3109565338696322E-2</v>
      </c>
      <c r="E668" s="7">
        <v>4.1295493295945819E-2</v>
      </c>
      <c r="F668" s="7">
        <v>6.4148963483915772E-2</v>
      </c>
      <c r="G668" s="7">
        <v>7.4802545351547942E-2</v>
      </c>
      <c r="H668" s="7">
        <v>4.8982277053084528E-2</v>
      </c>
    </row>
    <row r="669" spans="2:8" x14ac:dyDescent="0.25">
      <c r="B669" s="24">
        <v>42979</v>
      </c>
      <c r="C669" s="7">
        <v>5.9635246646728306E-2</v>
      </c>
      <c r="D669" s="7">
        <v>2.9309152424553595E-2</v>
      </c>
      <c r="E669" s="7">
        <v>3.4339023265217282E-2</v>
      </c>
      <c r="F669" s="7">
        <v>6.2617210081812036E-2</v>
      </c>
      <c r="G669" s="7">
        <v>7.6220593714408494E-2</v>
      </c>
      <c r="H669" s="7">
        <v>4.6919697928120195E-2</v>
      </c>
    </row>
    <row r="670" spans="2:8" x14ac:dyDescent="0.25">
      <c r="B670" s="24">
        <v>42986</v>
      </c>
      <c r="C670" s="7">
        <v>6.4581027344009612E-2</v>
      </c>
      <c r="D670" s="7">
        <v>3.2055816719523268E-2</v>
      </c>
      <c r="E670" s="7">
        <v>2.7805689623189168E-2</v>
      </c>
      <c r="F670" s="7">
        <v>6.1188842673014006E-2</v>
      </c>
      <c r="G670" s="7">
        <v>7.5845260582216023E-2</v>
      </c>
      <c r="H670" s="7">
        <v>4.7739019366095245E-2</v>
      </c>
    </row>
    <row r="671" spans="2:8" x14ac:dyDescent="0.25">
      <c r="B671" s="24">
        <v>42993</v>
      </c>
      <c r="C671" s="7">
        <v>6.6028473045324915E-2</v>
      </c>
      <c r="D671" s="7">
        <v>3.0350419810701825E-2</v>
      </c>
      <c r="E671" s="7">
        <v>2.4679218587461797E-2</v>
      </c>
      <c r="F671" s="7">
        <v>6.1392939599458136E-2</v>
      </c>
      <c r="G671" s="7">
        <v>7.6090853844156675E-2</v>
      </c>
      <c r="H671" s="7">
        <v>4.5807002370331203E-2</v>
      </c>
    </row>
    <row r="672" spans="2:8" x14ac:dyDescent="0.25">
      <c r="B672" s="24">
        <v>43000</v>
      </c>
      <c r="C672" s="7">
        <v>6.586901524750903E-2</v>
      </c>
      <c r="D672" s="7">
        <v>3.5363680363732164E-2</v>
      </c>
      <c r="E672" s="7">
        <v>3.0833051538169575E-2</v>
      </c>
      <c r="F672" s="7">
        <v>6.6798500833098767E-2</v>
      </c>
      <c r="G672" s="7">
        <v>7.5035344211986571E-2</v>
      </c>
      <c r="H672" s="7">
        <v>4.9543834634698879E-2</v>
      </c>
    </row>
    <row r="673" spans="2:8" x14ac:dyDescent="0.25">
      <c r="B673" s="24">
        <v>43007</v>
      </c>
      <c r="C673" s="7">
        <v>6.9297014059758452E-2</v>
      </c>
      <c r="D673" s="7">
        <v>3.7904170027298102E-2</v>
      </c>
      <c r="E673" s="7">
        <v>3.1272594413296897E-2</v>
      </c>
      <c r="F673" s="7">
        <v>6.7185859400287318E-2</v>
      </c>
      <c r="G673" s="7">
        <v>6.9667434407853987E-2</v>
      </c>
      <c r="H673" s="7">
        <v>4.585394994723456E-2</v>
      </c>
    </row>
    <row r="674" spans="2:8" x14ac:dyDescent="0.25">
      <c r="B674" s="24">
        <v>43014</v>
      </c>
      <c r="C674" s="7">
        <v>7.057786438904308E-2</v>
      </c>
      <c r="D674" s="7">
        <v>3.6542949409581874E-2</v>
      </c>
      <c r="E674" s="7">
        <v>4.4854500788387409E-2</v>
      </c>
      <c r="F674" s="7">
        <v>6.7545452826779387E-2</v>
      </c>
      <c r="G674" s="7">
        <v>8.0063858693851395E-2</v>
      </c>
      <c r="H674" s="7">
        <v>4.7145571049336234E-2</v>
      </c>
    </row>
    <row r="675" spans="2:8" x14ac:dyDescent="0.25">
      <c r="B675" s="24">
        <v>43021</v>
      </c>
      <c r="C675" s="7">
        <v>6.9749802720190185E-2</v>
      </c>
      <c r="D675" s="7">
        <v>3.7511315636357095E-2</v>
      </c>
      <c r="E675" s="7">
        <v>5.6604398634985689E-2</v>
      </c>
      <c r="F675" s="7">
        <v>6.8253877335394161E-2</v>
      </c>
      <c r="G675" s="7">
        <v>7.8467563907619997E-2</v>
      </c>
      <c r="H675" s="7">
        <v>5.1994895035635098E-2</v>
      </c>
    </row>
    <row r="676" spans="2:8" x14ac:dyDescent="0.25">
      <c r="B676" s="24">
        <v>43028</v>
      </c>
      <c r="C676" s="7">
        <v>7.8129563772298752E-2</v>
      </c>
      <c r="D676" s="7">
        <v>4.0733027176480252E-2</v>
      </c>
      <c r="E676" s="7">
        <v>7.1508183926975041E-2</v>
      </c>
      <c r="F676" s="7">
        <v>7.0127779810770924E-2</v>
      </c>
      <c r="G676" s="7">
        <v>7.7120519575082674E-2</v>
      </c>
      <c r="H676" s="7">
        <v>4.8699428733323204E-2</v>
      </c>
    </row>
    <row r="677" spans="2:8" x14ac:dyDescent="0.25">
      <c r="B677" s="24">
        <v>43035</v>
      </c>
      <c r="C677" s="7">
        <v>6.5240901174196578E-2</v>
      </c>
      <c r="D677" s="7">
        <v>4.6749814605489277E-2</v>
      </c>
      <c r="E677" s="7">
        <v>5.5542140606452968E-2</v>
      </c>
      <c r="F677" s="7">
        <v>7.5624640872008195E-2</v>
      </c>
      <c r="G677" s="7">
        <v>7.8411239855237874E-2</v>
      </c>
      <c r="H677" s="7">
        <v>4.8589901759366227E-2</v>
      </c>
    </row>
    <row r="678" spans="2:8" x14ac:dyDescent="0.25">
      <c r="B678" s="24">
        <v>43042</v>
      </c>
      <c r="C678" s="7">
        <v>6.7547888595320182E-2</v>
      </c>
      <c r="D678" s="7">
        <v>4.7462583877151791E-2</v>
      </c>
      <c r="E678" s="7">
        <v>4.3476698516955826E-2</v>
      </c>
      <c r="F678" s="7">
        <v>7.2409613500211092E-2</v>
      </c>
      <c r="G678" s="7">
        <v>7.7944318903576504E-2</v>
      </c>
      <c r="H678" s="7">
        <v>5.0260976225639679E-2</v>
      </c>
    </row>
    <row r="679" spans="2:8" x14ac:dyDescent="0.25">
      <c r="B679" s="24">
        <v>43049</v>
      </c>
      <c r="C679" s="7">
        <v>6.6923076942496981E-2</v>
      </c>
      <c r="D679" s="7">
        <v>4.5437690140180016E-2</v>
      </c>
      <c r="E679" s="7">
        <v>4.3373575103606649E-2</v>
      </c>
      <c r="F679" s="7">
        <v>7.2294553299000461E-2</v>
      </c>
      <c r="G679" s="7">
        <v>7.8698775514318087E-2</v>
      </c>
      <c r="H679" s="7">
        <v>5.02791664992372E-2</v>
      </c>
    </row>
    <row r="680" spans="2:8" x14ac:dyDescent="0.25">
      <c r="B680" s="24">
        <v>43056</v>
      </c>
      <c r="C680" s="7">
        <v>6.7062565108104932E-2</v>
      </c>
      <c r="D680" s="7">
        <v>4.6152534135321874E-2</v>
      </c>
      <c r="E680" s="7">
        <v>4.7655078793138204E-2</v>
      </c>
      <c r="F680" s="7">
        <v>7.2040365123298436E-2</v>
      </c>
      <c r="G680" s="7">
        <v>7.4376998013788762E-2</v>
      </c>
      <c r="H680" s="7">
        <v>5.0399026153965784E-2</v>
      </c>
    </row>
    <row r="681" spans="2:8" x14ac:dyDescent="0.25">
      <c r="B681" s="24">
        <v>43063</v>
      </c>
      <c r="C681" s="7">
        <v>7.1022218150659983E-2</v>
      </c>
      <c r="D681" s="7">
        <v>4.4067490987001336E-2</v>
      </c>
      <c r="E681" s="7">
        <v>5.5446671501858495E-2</v>
      </c>
      <c r="F681" s="7">
        <v>7.1380367742076858E-2</v>
      </c>
      <c r="G681" s="7">
        <v>7.958565488229144E-2</v>
      </c>
      <c r="H681" s="7">
        <v>4.6428399082244554E-2</v>
      </c>
    </row>
    <row r="682" spans="2:8" x14ac:dyDescent="0.25">
      <c r="B682" s="24">
        <v>43070</v>
      </c>
      <c r="C682" s="7">
        <v>7.064736358714295E-2</v>
      </c>
      <c r="D682" s="7">
        <v>4.7454200676484121E-2</v>
      </c>
      <c r="E682" s="7">
        <v>3.0823279412650093E-2</v>
      </c>
      <c r="F682" s="7">
        <v>6.9301374263115223E-2</v>
      </c>
      <c r="G682" s="7">
        <v>7.3675640006253471E-2</v>
      </c>
      <c r="H682" s="7">
        <v>4.4830131536788609E-2</v>
      </c>
    </row>
    <row r="683" spans="2:8" x14ac:dyDescent="0.25">
      <c r="B683" s="24">
        <v>43077</v>
      </c>
      <c r="C683" s="7">
        <v>6.653312531372739E-2</v>
      </c>
      <c r="D683" s="7">
        <v>4.8364011595945292E-2</v>
      </c>
      <c r="E683" s="7">
        <v>5.4579152966915172E-2</v>
      </c>
      <c r="F683" s="7">
        <v>6.5262511926742151E-2</v>
      </c>
      <c r="G683" s="7">
        <v>7.6496339300308358E-2</v>
      </c>
      <c r="H683" s="7">
        <v>4.6836394047582323E-2</v>
      </c>
    </row>
    <row r="684" spans="2:8" x14ac:dyDescent="0.25">
      <c r="B684" s="24">
        <v>43084</v>
      </c>
      <c r="C684" s="7">
        <v>7.6866514306062117E-2</v>
      </c>
      <c r="D684" s="7">
        <v>5.0381451499910711E-2</v>
      </c>
      <c r="E684" s="7">
        <v>4.4110735751363386E-2</v>
      </c>
      <c r="F684" s="7">
        <v>6.5343940420359084E-2</v>
      </c>
      <c r="G684" s="7">
        <v>7.7174524156850888E-2</v>
      </c>
      <c r="H684" s="7">
        <v>4.9076993451760323E-2</v>
      </c>
    </row>
    <row r="685" spans="2:8" x14ac:dyDescent="0.25">
      <c r="B685" s="24">
        <v>43091</v>
      </c>
      <c r="C685" s="7">
        <v>9.0946369108424158E-2</v>
      </c>
      <c r="D685" s="7">
        <v>5.3757362913302763E-2</v>
      </c>
      <c r="E685" s="7">
        <v>7.0795707481473028E-2</v>
      </c>
      <c r="F685" s="7">
        <v>6.8439879197069259E-2</v>
      </c>
      <c r="G685" s="7">
        <v>7.7478252229744721E-2</v>
      </c>
      <c r="H685" s="7">
        <v>4.7690391680931317E-2</v>
      </c>
    </row>
    <row r="686" spans="2:8" x14ac:dyDescent="0.25">
      <c r="B686" s="24">
        <v>43098</v>
      </c>
      <c r="C686" s="7">
        <v>9.5591535600166019E-2</v>
      </c>
      <c r="D686" s="7">
        <v>5.6111918218270225E-2</v>
      </c>
      <c r="E686" s="7">
        <v>7.6875080023901601E-2</v>
      </c>
      <c r="F686" s="7">
        <v>7.3727039547101095E-2</v>
      </c>
      <c r="G686" s="7">
        <v>7.1796679578991829E-2</v>
      </c>
      <c r="H686" s="7">
        <v>4.9997220508376031E-2</v>
      </c>
    </row>
    <row r="687" spans="2:8" x14ac:dyDescent="0.25">
      <c r="B687" s="24">
        <v>43105</v>
      </c>
      <c r="C687" s="7">
        <v>8.9102404315020811E-2</v>
      </c>
      <c r="D687" s="7">
        <v>5.3492307727859664E-2</v>
      </c>
      <c r="E687" s="7">
        <v>5.3698536600556429E-2</v>
      </c>
      <c r="F687" s="7">
        <v>7.5124399295165581E-2</v>
      </c>
      <c r="G687" s="7">
        <v>7.43565030179867E-2</v>
      </c>
      <c r="H687" s="7">
        <v>4.623168777195414E-2</v>
      </c>
    </row>
    <row r="688" spans="2:8" x14ac:dyDescent="0.25">
      <c r="B688" s="24">
        <v>43112</v>
      </c>
      <c r="C688" s="7">
        <v>8.3946681082404745E-2</v>
      </c>
      <c r="D688" s="7">
        <v>5.1622316940710122E-2</v>
      </c>
      <c r="E688" s="7">
        <v>4.0202712120783038E-2</v>
      </c>
      <c r="F688" s="7">
        <v>7.3892903716066966E-2</v>
      </c>
      <c r="G688" s="7">
        <v>7.3779871463851315E-2</v>
      </c>
      <c r="H688" s="7">
        <v>4.6660730860547853E-2</v>
      </c>
    </row>
    <row r="689" spans="2:8" x14ac:dyDescent="0.25">
      <c r="B689" s="24">
        <v>43119</v>
      </c>
      <c r="C689" s="7">
        <v>5.6316508102405488E-2</v>
      </c>
      <c r="D689" s="7">
        <v>5.0479808423227135E-2</v>
      </c>
      <c r="E689" s="7">
        <v>4.6141624092192877E-2</v>
      </c>
      <c r="F689" s="7">
        <v>7.4777061289181435E-2</v>
      </c>
      <c r="G689" s="7">
        <v>7.5292209544001745E-2</v>
      </c>
      <c r="H689" s="7">
        <v>4.5804810508163665E-2</v>
      </c>
    </row>
    <row r="690" spans="2:8" x14ac:dyDescent="0.25">
      <c r="B690" s="24">
        <v>43126</v>
      </c>
      <c r="C690" s="7">
        <v>5.2927265667691736E-2</v>
      </c>
      <c r="D690" s="7">
        <v>5.6818429108286973E-2</v>
      </c>
      <c r="E690" s="7">
        <v>4.622686106043454E-2</v>
      </c>
      <c r="F690" s="7">
        <v>7.2286217373114164E-2</v>
      </c>
      <c r="G690" s="7">
        <v>7.6461115377557759E-2</v>
      </c>
      <c r="H690" s="7">
        <v>4.2865499689429633E-2</v>
      </c>
    </row>
    <row r="691" spans="2:8" x14ac:dyDescent="0.25">
      <c r="B691" s="24">
        <v>43133</v>
      </c>
      <c r="C691" s="7">
        <v>5.4890074167435479E-2</v>
      </c>
      <c r="D691" s="7">
        <v>5.8288379938003745E-2</v>
      </c>
      <c r="E691" s="7">
        <v>6.8749278759356741E-2</v>
      </c>
      <c r="F691" s="7">
        <v>6.7995434292010964E-2</v>
      </c>
      <c r="G691" s="7">
        <v>7.4309528222908774E-2</v>
      </c>
      <c r="H691" s="7">
        <v>4.3511892377834607E-2</v>
      </c>
    </row>
    <row r="692" spans="2:8" x14ac:dyDescent="0.25">
      <c r="B692" s="24">
        <v>43140</v>
      </c>
      <c r="C692" s="7">
        <v>5.6885817656468593E-2</v>
      </c>
      <c r="D692" s="7">
        <v>6.3474541495108686E-2</v>
      </c>
      <c r="E692" s="7">
        <v>6.0415983370984881E-2</v>
      </c>
      <c r="F692" s="7">
        <v>6.6456011885838134E-2</v>
      </c>
      <c r="G692" s="7">
        <v>7.3650850647662455E-2</v>
      </c>
      <c r="H692" s="7">
        <v>5.5059858282204339E-2</v>
      </c>
    </row>
    <row r="693" spans="2:8" x14ac:dyDescent="0.25">
      <c r="B693" s="24">
        <v>43147</v>
      </c>
      <c r="C693" s="7">
        <v>5.8389131650861591E-2</v>
      </c>
      <c r="D693" s="7">
        <v>6.6027079904907679E-2</v>
      </c>
      <c r="E693" s="7">
        <v>5.9041034179474948E-2</v>
      </c>
      <c r="F693" s="7">
        <v>6.6753359210537072E-2</v>
      </c>
      <c r="G693" s="7">
        <v>7.2292420835999252E-2</v>
      </c>
      <c r="H693" s="7">
        <v>4.9743123169907082E-2</v>
      </c>
    </row>
    <row r="694" spans="2:8" x14ac:dyDescent="0.25">
      <c r="B694" s="24">
        <v>43154</v>
      </c>
      <c r="C694" s="7">
        <v>5.6610711716569916E-2</v>
      </c>
      <c r="D694" s="7">
        <v>5.7262617723380552E-2</v>
      </c>
      <c r="E694" s="7">
        <v>5.9755347648855879E-2</v>
      </c>
      <c r="F694" s="7">
        <v>6.6728264660008016E-2</v>
      </c>
      <c r="G694" s="7">
        <v>7.5438193083930655E-2</v>
      </c>
      <c r="H694" s="7">
        <v>5.1092650116863009E-2</v>
      </c>
    </row>
    <row r="695" spans="2:8" x14ac:dyDescent="0.25">
      <c r="B695" s="24">
        <v>43161</v>
      </c>
      <c r="C695" s="7">
        <v>5.6437970691962304E-2</v>
      </c>
      <c r="D695" s="7">
        <v>5.7504389117794853E-2</v>
      </c>
      <c r="E695" s="7">
        <v>4.9475036838072188E-2</v>
      </c>
      <c r="F695" s="7">
        <v>6.8870123886972695E-2</v>
      </c>
      <c r="G695" s="7">
        <v>7.7156522291452201E-2</v>
      </c>
      <c r="H695" s="7">
        <v>5.2906138504093238E-2</v>
      </c>
    </row>
    <row r="696" spans="2:8" x14ac:dyDescent="0.25">
      <c r="B696" s="24">
        <v>43168</v>
      </c>
      <c r="C696" s="7">
        <v>5.7066513513124723E-2</v>
      </c>
      <c r="D696" s="7">
        <v>5.8862020759896591E-2</v>
      </c>
      <c r="E696" s="7">
        <v>4.2042912790871093E-2</v>
      </c>
      <c r="F696" s="7">
        <v>6.8960044485930891E-2</v>
      </c>
      <c r="G696" s="7">
        <v>7.7066624233106132E-2</v>
      </c>
      <c r="H696" s="7">
        <v>5.1389735745555325E-2</v>
      </c>
    </row>
    <row r="697" spans="2:8" x14ac:dyDescent="0.25">
      <c r="B697" s="24">
        <v>43175</v>
      </c>
      <c r="C697" s="7">
        <v>5.4146204315728738E-2</v>
      </c>
      <c r="D697" s="7">
        <v>6.1466120550810091E-2</v>
      </c>
      <c r="E697" s="7">
        <v>4.210099325872365E-2</v>
      </c>
      <c r="F697" s="7">
        <v>6.7583170887749608E-2</v>
      </c>
      <c r="G697" s="7">
        <v>7.5005971401157653E-2</v>
      </c>
      <c r="H697" s="7">
        <v>5.4024717443334189E-2</v>
      </c>
    </row>
    <row r="698" spans="2:8" x14ac:dyDescent="0.25">
      <c r="B698" s="24">
        <v>43182</v>
      </c>
      <c r="C698" s="7">
        <v>5.676859001226936E-2</v>
      </c>
      <c r="D698" s="7">
        <v>6.0010483932799036E-2</v>
      </c>
      <c r="E698" s="7">
        <v>4.5406913313481991E-2</v>
      </c>
      <c r="F698" s="7">
        <v>6.9581206343570692E-2</v>
      </c>
      <c r="G698" s="7">
        <v>7.2086788180055636E-2</v>
      </c>
      <c r="H698" s="7">
        <v>5.8008225937073006E-2</v>
      </c>
    </row>
    <row r="699" spans="2:8" x14ac:dyDescent="0.25">
      <c r="B699" s="24">
        <v>43189</v>
      </c>
      <c r="C699" s="7">
        <v>6.0859602483636928E-2</v>
      </c>
      <c r="D699" s="7">
        <v>6.0921269693324731E-2</v>
      </c>
      <c r="E699" s="7">
        <v>6.3448692790531003E-2</v>
      </c>
      <c r="F699" s="7">
        <v>6.4293310741802806E-2</v>
      </c>
      <c r="G699" s="7">
        <v>6.3403834975840206E-2</v>
      </c>
      <c r="H699" s="7">
        <v>5.6687157825994178E-2</v>
      </c>
    </row>
    <row r="700" spans="2:8" x14ac:dyDescent="0.25">
      <c r="B700" s="24">
        <v>43196</v>
      </c>
      <c r="C700" s="7">
        <v>5.4770064413485343E-2</v>
      </c>
      <c r="D700" s="7">
        <v>5.9019008813448161E-2</v>
      </c>
      <c r="E700" s="7">
        <v>4.5444611853517114E-2</v>
      </c>
      <c r="F700" s="7">
        <v>6.2163957768001918E-2</v>
      </c>
      <c r="G700" s="7">
        <v>6.0127472491345722E-2</v>
      </c>
      <c r="H700" s="7">
        <v>5.2959912687580019E-2</v>
      </c>
    </row>
    <row r="701" spans="2:8" x14ac:dyDescent="0.25">
      <c r="B701" s="24">
        <v>43203</v>
      </c>
      <c r="C701" s="7">
        <v>5.2178101912417278E-2</v>
      </c>
      <c r="D701" s="7">
        <v>5.5925829708300609E-2</v>
      </c>
      <c r="E701" s="7">
        <v>5.7826392996782133E-2</v>
      </c>
      <c r="F701" s="7">
        <v>6.3614215978578095E-2</v>
      </c>
      <c r="G701" s="7">
        <v>6.3875052315851361E-2</v>
      </c>
      <c r="H701" s="7">
        <v>4.8469649440949183E-2</v>
      </c>
    </row>
    <row r="702" spans="2:8" x14ac:dyDescent="0.25">
      <c r="B702" s="24">
        <v>43210</v>
      </c>
      <c r="C702" s="7">
        <v>5.2066417045244694E-2</v>
      </c>
      <c r="D702" s="7">
        <v>5.5493349642880468E-2</v>
      </c>
      <c r="E702" s="7">
        <v>6.8287424528388901E-2</v>
      </c>
      <c r="F702" s="7">
        <v>6.4677817754740546E-2</v>
      </c>
      <c r="G702" s="7">
        <v>5.4316209704136878E-2</v>
      </c>
      <c r="H702" s="7">
        <v>4.8949895124500757E-2</v>
      </c>
    </row>
    <row r="703" spans="2:8" x14ac:dyDescent="0.25">
      <c r="B703" s="24">
        <v>43217</v>
      </c>
      <c r="C703" s="7">
        <v>5.1264221120995129E-2</v>
      </c>
      <c r="D703" s="7">
        <v>5.5032999366512896E-2</v>
      </c>
      <c r="E703" s="7">
        <v>6.8494631964373651E-2</v>
      </c>
      <c r="F703" s="7">
        <v>6.7412745882968556E-2</v>
      </c>
      <c r="G703" s="7">
        <v>6.0364508773377852E-2</v>
      </c>
      <c r="H703" s="7">
        <v>5.2592559133837952E-2</v>
      </c>
    </row>
    <row r="704" spans="2:8" x14ac:dyDescent="0.25">
      <c r="B704" s="24">
        <v>43224</v>
      </c>
      <c r="C704" s="7">
        <v>4.9603967526165547E-2</v>
      </c>
      <c r="D704" s="7">
        <v>5.6786358672839377E-2</v>
      </c>
      <c r="E704" s="7">
        <v>7.4026217585704129E-2</v>
      </c>
      <c r="F704" s="7">
        <v>6.7881317051566858E-2</v>
      </c>
      <c r="G704" s="7">
        <v>5.7724150518202413E-2</v>
      </c>
      <c r="H704" s="7">
        <v>5.8525982032829778E-2</v>
      </c>
    </row>
    <row r="705" spans="2:8" x14ac:dyDescent="0.25">
      <c r="B705" s="24">
        <v>43231</v>
      </c>
      <c r="C705" s="7">
        <v>6.0243751519509406E-2</v>
      </c>
      <c r="D705" s="7">
        <v>5.9411769358130966E-2</v>
      </c>
      <c r="E705" s="7">
        <v>7.7815207814909651E-2</v>
      </c>
      <c r="F705" s="7">
        <v>6.9460185857314477E-2</v>
      </c>
      <c r="G705" s="7">
        <v>6.1659958649343559E-2</v>
      </c>
      <c r="H705" s="7">
        <v>5.6347018218586092E-2</v>
      </c>
    </row>
    <row r="706" spans="2:8" x14ac:dyDescent="0.25">
      <c r="B706" s="24">
        <v>43238</v>
      </c>
      <c r="C706" s="7">
        <v>5.8879753006895533E-2</v>
      </c>
      <c r="D706" s="7">
        <v>6.142574491967389E-2</v>
      </c>
      <c r="E706" s="7">
        <v>7.739454847202569E-2</v>
      </c>
      <c r="F706" s="7">
        <v>7.3808271996298344E-2</v>
      </c>
      <c r="G706" s="7">
        <v>5.967887083427853E-2</v>
      </c>
      <c r="H706" s="7">
        <v>5.9081514224269494E-2</v>
      </c>
    </row>
    <row r="707" spans="2:8" x14ac:dyDescent="0.25">
      <c r="B707" s="24">
        <v>43245</v>
      </c>
      <c r="C707" s="7">
        <v>5.7175077318470803E-2</v>
      </c>
      <c r="D707" s="7">
        <v>5.9962767319035271E-2</v>
      </c>
      <c r="E707" s="7">
        <v>7.7458555893136258E-2</v>
      </c>
      <c r="F707" s="7">
        <v>7.6875165572858145E-2</v>
      </c>
      <c r="G707" s="7">
        <v>6.1538077097725657E-2</v>
      </c>
      <c r="H707" s="7">
        <v>5.7796975327326194E-2</v>
      </c>
    </row>
    <row r="708" spans="2:8" x14ac:dyDescent="0.25">
      <c r="B708" s="24">
        <v>43252</v>
      </c>
      <c r="C708" s="7">
        <v>5.8637114020979132E-2</v>
      </c>
      <c r="D708" s="7">
        <v>5.7770337034392348E-2</v>
      </c>
      <c r="E708" s="7">
        <v>8.7678779031609935E-2</v>
      </c>
      <c r="F708" s="7">
        <v>7.7735148912877902E-2</v>
      </c>
      <c r="G708" s="7">
        <v>6.0592880475454698E-2</v>
      </c>
      <c r="H708" s="7">
        <v>6.4983295646942288E-2</v>
      </c>
    </row>
    <row r="709" spans="2:8" x14ac:dyDescent="0.25">
      <c r="B709" s="24">
        <v>43259</v>
      </c>
      <c r="C709" s="7">
        <v>5.5951477922258845E-2</v>
      </c>
      <c r="D709" s="7">
        <v>5.5198881682156788E-2</v>
      </c>
      <c r="E709" s="7">
        <v>9.7228223269393482E-2</v>
      </c>
      <c r="F709" s="7">
        <v>8.0669258709496192E-2</v>
      </c>
      <c r="G709" s="7">
        <v>5.3382237326099938E-2</v>
      </c>
      <c r="H709" s="7">
        <v>7.1578372853999206E-2</v>
      </c>
    </row>
    <row r="710" spans="2:8" x14ac:dyDescent="0.25">
      <c r="B710" s="24">
        <v>43266</v>
      </c>
      <c r="C710" s="7">
        <v>6.1545253408221992E-2</v>
      </c>
      <c r="D710" s="7">
        <v>5.0956423097872662E-2</v>
      </c>
      <c r="E710" s="7">
        <v>9.6177510758836862E-2</v>
      </c>
      <c r="F710" s="7">
        <v>8.1198385466567907E-2</v>
      </c>
      <c r="G710" s="7">
        <v>5.6593601297199723E-2</v>
      </c>
      <c r="H710" s="7">
        <v>7.0932379283528357E-2</v>
      </c>
    </row>
    <row r="711" spans="2:8" x14ac:dyDescent="0.25">
      <c r="B711" s="24">
        <v>43273</v>
      </c>
      <c r="C711" s="7">
        <v>6.6656066912942208E-2</v>
      </c>
      <c r="D711" s="7">
        <v>5.0380587724108951E-2</v>
      </c>
      <c r="E711" s="7">
        <v>0.11126617232704045</v>
      </c>
      <c r="F711" s="7">
        <v>7.7931958943985163E-2</v>
      </c>
      <c r="G711" s="7">
        <v>5.9407277229595323E-2</v>
      </c>
      <c r="H711" s="7">
        <v>6.3416341695211306E-2</v>
      </c>
    </row>
    <row r="712" spans="2:8" x14ac:dyDescent="0.25">
      <c r="B712" s="24">
        <v>43280</v>
      </c>
      <c r="C712" s="7">
        <v>6.510846692144924E-2</v>
      </c>
      <c r="D712" s="7">
        <v>4.6138671602101486E-2</v>
      </c>
      <c r="E712" s="7">
        <v>9.0993833304468946E-2</v>
      </c>
      <c r="F712" s="7">
        <v>7.5535430188423208E-2</v>
      </c>
      <c r="G712" s="7">
        <v>5.7490401587844853E-2</v>
      </c>
      <c r="H712" s="7">
        <v>6.306516784601772E-2</v>
      </c>
    </row>
    <row r="713" spans="2:8" x14ac:dyDescent="0.25">
      <c r="B713" s="24">
        <v>43287</v>
      </c>
      <c r="C713" s="7">
        <v>6.2598301212089896E-2</v>
      </c>
      <c r="D713" s="7">
        <v>5.1703107602531051E-2</v>
      </c>
      <c r="E713" s="7">
        <v>0.1001317529732309</v>
      </c>
      <c r="F713" s="7">
        <v>7.1816208372343579E-2</v>
      </c>
      <c r="G713" s="7">
        <v>6.0879264310255157E-2</v>
      </c>
      <c r="H713" s="7">
        <v>5.7117697708429067E-2</v>
      </c>
    </row>
    <row r="714" spans="2:8" x14ac:dyDescent="0.25">
      <c r="B714" s="24">
        <v>43294</v>
      </c>
      <c r="C714" s="7">
        <v>5.9249995582917991E-2</v>
      </c>
      <c r="D714" s="7">
        <v>5.1031872772643511E-2</v>
      </c>
      <c r="E714" s="7">
        <v>8.7878469617084565E-2</v>
      </c>
      <c r="F714" s="7">
        <v>6.9751494350557844E-2</v>
      </c>
      <c r="G714" s="7">
        <v>5.901004316787771E-2</v>
      </c>
      <c r="H714" s="7">
        <v>5.4070722094096614E-2</v>
      </c>
    </row>
    <row r="715" spans="2:8" x14ac:dyDescent="0.25">
      <c r="B715" s="24">
        <v>43301</v>
      </c>
      <c r="C715" s="7">
        <v>5.7610378796794724E-2</v>
      </c>
      <c r="D715" s="7">
        <v>5.2981985132628764E-2</v>
      </c>
      <c r="E715" s="7">
        <v>7.7518292676900136E-2</v>
      </c>
      <c r="F715" s="7">
        <v>7.0973540183257924E-2</v>
      </c>
      <c r="G715" s="7">
        <v>5.8834636104451582E-2</v>
      </c>
      <c r="H715" s="7">
        <v>5.375025914231301E-2</v>
      </c>
    </row>
    <row r="716" spans="2:8" x14ac:dyDescent="0.25">
      <c r="B716" s="24">
        <v>43308</v>
      </c>
      <c r="C716" s="7">
        <v>5.9603566035880046E-2</v>
      </c>
      <c r="D716" s="7">
        <v>5.8423827211895603E-2</v>
      </c>
      <c r="E716" s="7">
        <v>5.1072095730210307E-2</v>
      </c>
      <c r="F716" s="7">
        <v>7.282776192966782E-2</v>
      </c>
      <c r="G716" s="7">
        <v>6.476419358022556E-2</v>
      </c>
      <c r="H716" s="7">
        <v>4.9979225130639453E-2</v>
      </c>
    </row>
    <row r="717" spans="2:8" x14ac:dyDescent="0.25">
      <c r="B717" s="24">
        <v>43315</v>
      </c>
      <c r="C717" s="7">
        <v>5.6286619137694317E-2</v>
      </c>
      <c r="D717" s="7">
        <v>5.4951814472015512E-2</v>
      </c>
      <c r="E717" s="7">
        <v>5.2628148536826382E-2</v>
      </c>
      <c r="F717" s="7">
        <v>7.149278449825365E-2</v>
      </c>
      <c r="G717" s="7">
        <v>6.7233673543113714E-2</v>
      </c>
      <c r="H717" s="7">
        <v>5.3399072831597727E-2</v>
      </c>
    </row>
    <row r="718" spans="2:8" x14ac:dyDescent="0.25">
      <c r="B718" s="24">
        <v>43322</v>
      </c>
      <c r="C718" s="7">
        <v>6.1295933255837404E-2</v>
      </c>
      <c r="D718" s="7">
        <v>5.280908831439355E-2</v>
      </c>
      <c r="E718" s="7">
        <v>8.1420621218280531E-2</v>
      </c>
      <c r="F718" s="7">
        <v>7.0161154588814625E-2</v>
      </c>
      <c r="G718" s="7">
        <v>5.8818663811811799E-2</v>
      </c>
      <c r="H718" s="7">
        <v>5.8081166382962353E-2</v>
      </c>
    </row>
    <row r="719" spans="2:8" x14ac:dyDescent="0.25">
      <c r="B719" s="24">
        <v>43329</v>
      </c>
      <c r="C719" s="7">
        <v>6.3289074098542397E-2</v>
      </c>
      <c r="D719" s="7">
        <v>5.3348699120841253E-2</v>
      </c>
      <c r="E719" s="7">
        <v>7.2005132791676363E-2</v>
      </c>
      <c r="F719" s="7">
        <v>7.1318601018180106E-2</v>
      </c>
      <c r="G719" s="7">
        <v>6.595856233307211E-2</v>
      </c>
      <c r="H719" s="7">
        <v>5.6759673236018285E-2</v>
      </c>
    </row>
    <row r="720" spans="2:8" x14ac:dyDescent="0.25">
      <c r="B720" s="24">
        <v>43336</v>
      </c>
      <c r="C720" s="7">
        <v>6.1834509929226594E-2</v>
      </c>
      <c r="D720" s="7">
        <v>4.9943077934306621E-2</v>
      </c>
      <c r="E720" s="7">
        <v>9.1062723940343981E-2</v>
      </c>
      <c r="F720" s="7">
        <v>7.0972142228370047E-2</v>
      </c>
      <c r="G720" s="7">
        <v>6.5596020684634118E-2</v>
      </c>
      <c r="H720" s="7">
        <v>5.7135723341602267E-2</v>
      </c>
    </row>
    <row r="721" spans="2:8" x14ac:dyDescent="0.25">
      <c r="B721" s="24">
        <v>43343</v>
      </c>
      <c r="C721" s="7">
        <v>6.3040469233369575E-2</v>
      </c>
      <c r="D721" s="7">
        <v>5.0147145948330689E-2</v>
      </c>
      <c r="E721" s="7">
        <v>8.4657218497815032E-2</v>
      </c>
      <c r="F721" s="7">
        <v>7.08494733364297E-2</v>
      </c>
      <c r="G721" s="7">
        <v>6.2671037592468573E-2</v>
      </c>
      <c r="H721" s="7">
        <v>5.5450057505319623E-2</v>
      </c>
    </row>
    <row r="722" spans="2:8" x14ac:dyDescent="0.25">
      <c r="B722" s="24">
        <v>43350</v>
      </c>
      <c r="C722" s="7">
        <v>6.4606684647889601E-2</v>
      </c>
      <c r="D722" s="7">
        <v>5.2479770377886162E-2</v>
      </c>
      <c r="E722" s="7">
        <v>7.5838731898674766E-2</v>
      </c>
      <c r="F722" s="7">
        <v>7.2348433272474116E-2</v>
      </c>
      <c r="G722" s="7">
        <v>6.3910512632647729E-2</v>
      </c>
      <c r="H722" s="7">
        <v>5.6202589939605863E-2</v>
      </c>
    </row>
    <row r="723" spans="2:8" x14ac:dyDescent="0.25">
      <c r="B723" s="24">
        <v>43357</v>
      </c>
      <c r="C723" s="7">
        <v>6.4290875037531031E-2</v>
      </c>
      <c r="D723" s="7">
        <v>5.1012603218077171E-2</v>
      </c>
      <c r="E723" s="7">
        <v>5.654533818474794E-2</v>
      </c>
      <c r="F723" s="7">
        <v>7.209006836943993E-2</v>
      </c>
      <c r="G723" s="7">
        <v>5.9209829012342161E-2</v>
      </c>
      <c r="H723" s="7">
        <v>4.9251166515262929E-2</v>
      </c>
    </row>
    <row r="724" spans="2:8" x14ac:dyDescent="0.25">
      <c r="B724" s="24">
        <v>43364</v>
      </c>
      <c r="C724" s="7">
        <v>5.8954057470849745E-2</v>
      </c>
      <c r="D724" s="7">
        <v>5.0368225262956451E-2</v>
      </c>
      <c r="E724" s="7">
        <v>5.7720850672718836E-2</v>
      </c>
      <c r="F724" s="7">
        <v>6.9933873682381686E-2</v>
      </c>
      <c r="G724" s="7">
        <v>6.0754951601927752E-2</v>
      </c>
      <c r="H724" s="7">
        <v>4.893411618133188E-2</v>
      </c>
    </row>
    <row r="725" spans="2:8" x14ac:dyDescent="0.25">
      <c r="B725" s="24">
        <v>43371</v>
      </c>
      <c r="C725" s="7">
        <v>6.5309505485865255E-2</v>
      </c>
      <c r="D725" s="7">
        <v>5.1681493933568454E-2</v>
      </c>
      <c r="E725" s="7">
        <v>6.2824729315628478E-2</v>
      </c>
      <c r="F725" s="7">
        <v>6.9956031189480086E-2</v>
      </c>
      <c r="G725" s="7">
        <v>6.2251324552691542E-2</v>
      </c>
      <c r="H725" s="7">
        <v>4.6213889432180105E-2</v>
      </c>
    </row>
    <row r="726" spans="2:8" x14ac:dyDescent="0.25">
      <c r="B726" s="24">
        <v>43378</v>
      </c>
      <c r="C726" s="7">
        <v>7.0675526942151262E-2</v>
      </c>
      <c r="D726" s="7">
        <v>4.8502291213023109E-2</v>
      </c>
      <c r="E726" s="7">
        <v>5.6999711086906962E-2</v>
      </c>
      <c r="F726" s="7">
        <v>6.663703010993817E-2</v>
      </c>
      <c r="G726" s="7">
        <v>6.0820001028555969E-2</v>
      </c>
      <c r="H726" s="7">
        <v>4.4862305934281033E-2</v>
      </c>
    </row>
    <row r="727" spans="2:8" x14ac:dyDescent="0.25">
      <c r="B727" s="24">
        <v>43385</v>
      </c>
      <c r="C727" s="7">
        <v>7.259929708770356E-2</v>
      </c>
      <c r="D727" s="7">
        <v>5.1491203795872582E-2</v>
      </c>
      <c r="E727" s="7">
        <v>5.1377824638498368E-2</v>
      </c>
      <c r="F727" s="7">
        <v>6.6843400165530753E-2</v>
      </c>
      <c r="G727" s="7">
        <v>5.8920738386931917E-2</v>
      </c>
      <c r="H727" s="7">
        <v>4.9274276464248611E-2</v>
      </c>
    </row>
    <row r="728" spans="2:8" x14ac:dyDescent="0.25">
      <c r="B728" s="24">
        <v>43392</v>
      </c>
      <c r="C728" s="7">
        <v>7.6529579251081115E-2</v>
      </c>
      <c r="D728" s="7">
        <v>5.4710055938258548E-2</v>
      </c>
      <c r="E728" s="7">
        <v>7.382520018648879E-2</v>
      </c>
      <c r="F728" s="7">
        <v>6.7505904916898854E-2</v>
      </c>
      <c r="G728" s="7">
        <v>6.2129769694067825E-2</v>
      </c>
      <c r="H728" s="7">
        <v>5.1347275279045299E-2</v>
      </c>
    </row>
    <row r="729" spans="2:8" x14ac:dyDescent="0.25">
      <c r="B729" s="24">
        <v>43399</v>
      </c>
      <c r="C729" s="7">
        <v>7.8843598722139682E-2</v>
      </c>
      <c r="D729" s="7">
        <v>5.7055447354214209E-2</v>
      </c>
      <c r="E729" s="7">
        <v>0.10806878896024513</v>
      </c>
      <c r="F729" s="7">
        <v>6.9958256996124374E-2</v>
      </c>
      <c r="G729" s="7">
        <v>6.1990300676095823E-2</v>
      </c>
      <c r="H729" s="7">
        <v>5.6200566643593644E-2</v>
      </c>
    </row>
    <row r="730" spans="2:8" x14ac:dyDescent="0.25">
      <c r="B730" s="24">
        <v>43406</v>
      </c>
      <c r="C730" s="7">
        <v>0.10015357024359078</v>
      </c>
      <c r="D730" s="7">
        <v>7.0373038578721334E-2</v>
      </c>
      <c r="E730" s="7">
        <v>9.5371606210006704E-2</v>
      </c>
      <c r="F730" s="7">
        <v>7.7218172678291563E-2</v>
      </c>
      <c r="G730" s="7">
        <v>6.4229276837074481E-2</v>
      </c>
      <c r="H730" s="7">
        <v>6.0290346830576234E-2</v>
      </c>
    </row>
    <row r="731" spans="2:8" x14ac:dyDescent="0.25">
      <c r="B731" s="24">
        <v>43413</v>
      </c>
      <c r="C731" s="7">
        <v>8.7101214686670009E-2</v>
      </c>
      <c r="D731" s="7">
        <v>8.1470605937903659E-2</v>
      </c>
      <c r="E731" s="7">
        <v>0.11983386925424933</v>
      </c>
      <c r="F731" s="7">
        <v>7.818769092561903E-2</v>
      </c>
      <c r="G731" s="7">
        <v>5.8123505104745503E-2</v>
      </c>
      <c r="H731" s="7">
        <v>6.426613203581226E-2</v>
      </c>
    </row>
    <row r="732" spans="2:8" x14ac:dyDescent="0.25">
      <c r="B732" s="24">
        <v>43420</v>
      </c>
      <c r="C732" s="7">
        <v>8.8292483586818654E-2</v>
      </c>
      <c r="D732" s="7">
        <v>9.3921493340214476E-2</v>
      </c>
      <c r="E732" s="7">
        <v>9.896340353341046E-2</v>
      </c>
      <c r="F732" s="7">
        <v>8.2920504427692346E-2</v>
      </c>
      <c r="G732" s="7">
        <v>6.663418677855508E-2</v>
      </c>
      <c r="H732" s="7">
        <v>7.3677244488839277E-2</v>
      </c>
    </row>
    <row r="733" spans="2:8" x14ac:dyDescent="0.25">
      <c r="B733" s="24">
        <v>43427</v>
      </c>
      <c r="C733" s="7">
        <v>9.9264057745959339E-2</v>
      </c>
      <c r="D733" s="7">
        <v>9.636499164905242E-2</v>
      </c>
      <c r="E733" s="7">
        <v>0.10688011426388899</v>
      </c>
      <c r="F733" s="7">
        <v>8.4587991844629007E-2</v>
      </c>
      <c r="G733" s="7">
        <v>5.7714344890469123E-2</v>
      </c>
      <c r="H733" s="7">
        <v>8.0482039262125271E-2</v>
      </c>
    </row>
    <row r="734" spans="2:8" x14ac:dyDescent="0.25">
      <c r="B734" s="24">
        <v>43434</v>
      </c>
      <c r="C734" s="7">
        <v>0.1079359968942013</v>
      </c>
      <c r="D734" s="7">
        <v>9.8482446990936598E-2</v>
      </c>
      <c r="E734" s="7">
        <v>0.12778384108311638</v>
      </c>
      <c r="F734" s="7">
        <v>8.6045859268597896E-2</v>
      </c>
      <c r="G734" s="7">
        <v>6.078385993985113E-2</v>
      </c>
      <c r="H734" s="7">
        <v>8.0181798377698635E-2</v>
      </c>
    </row>
    <row r="735" spans="2:8" x14ac:dyDescent="0.25">
      <c r="B735" s="24">
        <v>43441</v>
      </c>
      <c r="C735" s="7">
        <v>0.10426676198765575</v>
      </c>
      <c r="D735" s="7">
        <v>8.8261713399536007E-2</v>
      </c>
      <c r="E735" s="7">
        <v>8.6825142710032166E-2</v>
      </c>
      <c r="F735" s="7">
        <v>8.4653119187699175E-2</v>
      </c>
      <c r="G735" s="7">
        <v>6.3542924716102414E-2</v>
      </c>
      <c r="H735" s="7">
        <v>8.1581584188512149E-2</v>
      </c>
    </row>
    <row r="736" spans="2:8" x14ac:dyDescent="0.25">
      <c r="B736" s="24">
        <v>43448</v>
      </c>
      <c r="C736" s="7">
        <v>0.10106199445226745</v>
      </c>
      <c r="D736" s="7">
        <v>9.0280481635364451E-2</v>
      </c>
      <c r="E736" s="7">
        <v>7.3293792215954695E-2</v>
      </c>
      <c r="F736" s="7">
        <v>8.1834104346063086E-2</v>
      </c>
      <c r="G736" s="7">
        <v>6.3179371998104417E-2</v>
      </c>
      <c r="H736" s="7">
        <v>7.7932707132389478E-2</v>
      </c>
    </row>
    <row r="737" spans="2:8" x14ac:dyDescent="0.25">
      <c r="B737" s="24">
        <v>43455</v>
      </c>
      <c r="C737" s="7">
        <v>0.12224459976333145</v>
      </c>
      <c r="D737" s="7">
        <v>9.3096613875315523E-2</v>
      </c>
      <c r="E737" s="7">
        <v>8.1282460365173337E-2</v>
      </c>
      <c r="F737" s="7">
        <v>8.0284932541148449E-2</v>
      </c>
      <c r="G737" s="7">
        <v>0.10703158188784036</v>
      </c>
      <c r="H737" s="7">
        <v>8.3915512834506725E-2</v>
      </c>
    </row>
    <row r="738" spans="2:8" x14ac:dyDescent="0.25">
      <c r="B738" s="24">
        <v>43462</v>
      </c>
      <c r="C738" s="7">
        <v>0.1142966702110776</v>
      </c>
      <c r="D738" s="7">
        <v>9.0231992146872705E-2</v>
      </c>
      <c r="E738" s="7">
        <v>7.9000743488853845E-2</v>
      </c>
      <c r="F738" s="7">
        <v>8.2267227510783136E-2</v>
      </c>
      <c r="G738" s="7">
        <v>6.7429305527551997E-2</v>
      </c>
      <c r="H738" s="7">
        <v>8.5838282341769795E-2</v>
      </c>
    </row>
    <row r="739" spans="2:8" x14ac:dyDescent="0.25">
      <c r="B739" s="24">
        <v>43469</v>
      </c>
      <c r="C739" s="7">
        <v>0.11398203854968708</v>
      </c>
      <c r="D739" s="7">
        <v>8.6064165090065703E-2</v>
      </c>
      <c r="E739" s="7">
        <v>8.1931052709171656E-2</v>
      </c>
      <c r="F739" s="7">
        <v>8.2595959236048705E-2</v>
      </c>
      <c r="G739" s="7">
        <v>6.8871495671796679E-2</v>
      </c>
      <c r="H739" s="7">
        <v>8.0682419081757634E-2</v>
      </c>
    </row>
    <row r="740" spans="2:8" x14ac:dyDescent="0.25">
      <c r="B740" s="24">
        <v>43476</v>
      </c>
      <c r="C740" s="7">
        <v>9.1341063819538798E-2</v>
      </c>
      <c r="D740" s="7">
        <v>7.6204571553149969E-2</v>
      </c>
      <c r="E740" s="7">
        <v>5.2453349724462292E-2</v>
      </c>
      <c r="F740" s="7">
        <v>7.6872657234124953E-2</v>
      </c>
      <c r="G740" s="7">
        <v>6.5108678708107617E-2</v>
      </c>
      <c r="H740" s="7">
        <v>7.6462447002877965E-2</v>
      </c>
    </row>
    <row r="741" spans="2:8" x14ac:dyDescent="0.25">
      <c r="B741" s="24">
        <v>43483</v>
      </c>
      <c r="C741" s="7">
        <v>9.0420888014445144E-2</v>
      </c>
      <c r="D741" s="7">
        <v>7.7103045224092892E-2</v>
      </c>
      <c r="E741" s="7">
        <v>5.7581978994827872E-2</v>
      </c>
      <c r="F741" s="7">
        <v>7.4177068918696298E-2</v>
      </c>
      <c r="G741" s="7">
        <v>6.3511578734876034E-2</v>
      </c>
      <c r="H741" s="7">
        <v>6.9348629309367915E-2</v>
      </c>
    </row>
    <row r="742" spans="2:8" x14ac:dyDescent="0.25">
      <c r="B742" s="24">
        <v>43490</v>
      </c>
      <c r="C742" s="7">
        <v>9.4809461141848392E-2</v>
      </c>
      <c r="D742" s="7">
        <v>7.1798429011273104E-2</v>
      </c>
      <c r="E742" s="7">
        <v>4.4187235296549471E-2</v>
      </c>
      <c r="F742" s="7">
        <v>7.4481233130391719E-2</v>
      </c>
      <c r="G742" s="7">
        <v>6.513540870652372E-2</v>
      </c>
      <c r="H742" s="7">
        <v>6.7742516368682087E-2</v>
      </c>
    </row>
    <row r="743" spans="2:8" x14ac:dyDescent="0.25">
      <c r="B743" s="24">
        <v>43497</v>
      </c>
      <c r="C743" s="7">
        <v>9.3790014011012918E-2</v>
      </c>
      <c r="D743" s="7">
        <v>7.0493730659142759E-2</v>
      </c>
      <c r="E743" s="7">
        <v>4.9093251775008638E-2</v>
      </c>
      <c r="F743" s="7">
        <v>7.4081643642738615E-2</v>
      </c>
      <c r="G743" s="7">
        <v>6.3083296739039285E-2</v>
      </c>
      <c r="H743" s="7">
        <v>6.8347382500708917E-2</v>
      </c>
    </row>
    <row r="744" spans="2:8" x14ac:dyDescent="0.25">
      <c r="B744" s="24">
        <v>43504</v>
      </c>
      <c r="C744" s="7">
        <v>8.9229928380881243E-2</v>
      </c>
      <c r="D744" s="7">
        <v>6.8225969889329108E-2</v>
      </c>
      <c r="E744" s="7">
        <v>5.7760573563489841E-2</v>
      </c>
      <c r="F744" s="7">
        <v>7.2235152477552286E-2</v>
      </c>
      <c r="G744" s="7">
        <v>6.4185523217476573E-2</v>
      </c>
      <c r="H744" s="7">
        <v>6.8662097021427906E-2</v>
      </c>
    </row>
    <row r="745" spans="2:8" x14ac:dyDescent="0.25">
      <c r="B745" s="24">
        <v>43511</v>
      </c>
      <c r="C745" s="7">
        <v>9.7645351926129664E-2</v>
      </c>
      <c r="D745" s="7">
        <v>6.7525109072727935E-2</v>
      </c>
      <c r="E745" s="7">
        <v>5.5120016437254261E-2</v>
      </c>
      <c r="F745" s="7">
        <v>7.3605712701587722E-2</v>
      </c>
      <c r="G745" s="7">
        <v>6.2887805790873719E-2</v>
      </c>
      <c r="H745" s="7">
        <v>6.5790052794675008E-2</v>
      </c>
    </row>
    <row r="746" spans="2:8" x14ac:dyDescent="0.25">
      <c r="B746" s="24">
        <v>43518</v>
      </c>
      <c r="C746" s="7">
        <v>8.6481102132511908E-2</v>
      </c>
      <c r="D746" s="7">
        <v>6.9892644361823436E-2</v>
      </c>
      <c r="E746" s="7">
        <v>5.2082313116135842E-2</v>
      </c>
      <c r="F746" s="7">
        <v>7.1750413242053709E-2</v>
      </c>
      <c r="G746" s="7">
        <v>6.6130025094591538E-2</v>
      </c>
      <c r="H746" s="7">
        <v>6.436423896531368E-2</v>
      </c>
    </row>
    <row r="747" spans="2:8" x14ac:dyDescent="0.25">
      <c r="B747" s="24">
        <v>43525</v>
      </c>
      <c r="C747" s="7">
        <v>8.7697765390959387E-2</v>
      </c>
      <c r="D747" s="7">
        <v>7.2566113334741472E-2</v>
      </c>
      <c r="E747" s="7">
        <v>5.0221388962139471E-2</v>
      </c>
      <c r="F747" s="7">
        <v>7.0246566391344342E-2</v>
      </c>
      <c r="G747" s="7">
        <v>6.8506195496398581E-2</v>
      </c>
      <c r="H747" s="7">
        <v>6.047043291993117E-2</v>
      </c>
    </row>
    <row r="748" spans="2:8" x14ac:dyDescent="0.25">
      <c r="B748" s="24">
        <v>43532</v>
      </c>
      <c r="C748" s="7">
        <v>8.3312376919665601E-2</v>
      </c>
      <c r="D748" s="7">
        <v>7.5131480448613397E-2</v>
      </c>
      <c r="E748" s="7">
        <v>4.6675993700532381E-2</v>
      </c>
      <c r="F748" s="7">
        <v>7.2365306297840826E-2</v>
      </c>
      <c r="G748" s="7">
        <v>6.4903902661352306E-2</v>
      </c>
      <c r="H748" s="7">
        <v>6.3869028874161946E-2</v>
      </c>
    </row>
    <row r="749" spans="2:8" x14ac:dyDescent="0.25">
      <c r="B749" s="24">
        <v>43539</v>
      </c>
      <c r="C749" s="7">
        <v>8.428830621492428E-2</v>
      </c>
      <c r="D749" s="7">
        <v>7.5604254701667456E-2</v>
      </c>
      <c r="E749" s="7">
        <v>2.7971369451577875E-2</v>
      </c>
      <c r="F749" s="7">
        <v>7.5957137593355553E-2</v>
      </c>
      <c r="G749" s="7">
        <v>6.9479981059552484E-2</v>
      </c>
      <c r="H749" s="7">
        <v>5.9295989823266178E-2</v>
      </c>
    </row>
    <row r="750" spans="2:8" x14ac:dyDescent="0.25">
      <c r="B750" s="24">
        <v>43546</v>
      </c>
      <c r="C750" s="7">
        <v>8.3591586564127282E-2</v>
      </c>
      <c r="D750" s="7">
        <v>7.0948119897122977E-2</v>
      </c>
      <c r="E750" s="7">
        <v>4.8838371259148562E-2</v>
      </c>
      <c r="F750" s="7">
        <v>7.106274458894965E-2</v>
      </c>
      <c r="G750" s="7">
        <v>6.9380059893269008E-2</v>
      </c>
      <c r="H750" s="7">
        <v>5.7815011542583096E-2</v>
      </c>
    </row>
    <row r="751" spans="2:8" x14ac:dyDescent="0.25">
      <c r="B751" s="24">
        <v>43553</v>
      </c>
      <c r="C751" s="7">
        <v>8.3813524825926106E-2</v>
      </c>
      <c r="D751" s="7">
        <v>7.1264835301654478E-2</v>
      </c>
      <c r="E751" s="7">
        <v>5.3350405015179028E-2</v>
      </c>
      <c r="F751" s="7">
        <v>6.9624240237365104E-2</v>
      </c>
      <c r="G751" s="7">
        <v>6.9255590634540704E-2</v>
      </c>
      <c r="H751" s="7">
        <v>5.8394370134255434E-2</v>
      </c>
    </row>
    <row r="752" spans="2:8" x14ac:dyDescent="0.25">
      <c r="B752" s="24">
        <v>43560</v>
      </c>
      <c r="C752" s="7">
        <v>7.7349154548384341E-2</v>
      </c>
      <c r="D752" s="7">
        <v>7.1983455650321368E-2</v>
      </c>
      <c r="E752" s="7">
        <v>3.9772068632728683E-2</v>
      </c>
      <c r="F752" s="7">
        <v>7.0939708489519221E-2</v>
      </c>
      <c r="G752" s="7">
        <v>6.550416288682348E-2</v>
      </c>
      <c r="H752" s="7">
        <v>5.5895662184187352E-2</v>
      </c>
    </row>
    <row r="753" spans="2:8" x14ac:dyDescent="0.25">
      <c r="B753" s="24">
        <v>43567</v>
      </c>
      <c r="C753" s="7">
        <v>6.8396172116623133E-2</v>
      </c>
      <c r="D753" s="7">
        <v>7.7334961253328394E-2</v>
      </c>
      <c r="E753" s="7">
        <v>3.7926917031459888E-2</v>
      </c>
      <c r="F753" s="7">
        <v>6.9360391806152624E-2</v>
      </c>
      <c r="G753" s="7">
        <v>7.4307174827538527E-2</v>
      </c>
      <c r="H753" s="7">
        <v>5.4239083314537702E-2</v>
      </c>
    </row>
    <row r="754" spans="2:8" x14ac:dyDescent="0.25">
      <c r="B754" s="24">
        <v>43574</v>
      </c>
      <c r="C754" s="7">
        <v>6.7013463712225343E-2</v>
      </c>
      <c r="D754" s="7">
        <v>7.9110960955526707E-2</v>
      </c>
      <c r="E754" s="7">
        <v>5.7551085042808647E-2</v>
      </c>
      <c r="F754" s="7">
        <v>7.008369151534527E-2</v>
      </c>
      <c r="G754" s="7">
        <v>5.7042154980458226E-2</v>
      </c>
      <c r="H754" s="7">
        <v>5.4173437039733451E-2</v>
      </c>
    </row>
    <row r="755" spans="2:8" x14ac:dyDescent="0.25">
      <c r="B755" s="24">
        <v>43581</v>
      </c>
      <c r="C755" s="7">
        <v>7.3355245895677615E-2</v>
      </c>
      <c r="D755" s="7">
        <v>7.6836104104065273E-2</v>
      </c>
      <c r="E755" s="7">
        <v>4.3190259263085326E-2</v>
      </c>
      <c r="F755" s="7">
        <v>7.0126686490356707E-2</v>
      </c>
      <c r="G755" s="7">
        <v>6.982940830476092E-2</v>
      </c>
      <c r="H755" s="7">
        <v>5.4549229162399994E-2</v>
      </c>
    </row>
    <row r="756" spans="2:8" x14ac:dyDescent="0.25">
      <c r="B756" s="24">
        <v>43588</v>
      </c>
      <c r="C756" s="7">
        <v>7.7967479899583469E-2</v>
      </c>
      <c r="D756" s="7">
        <v>7.5466439512121258E-2</v>
      </c>
      <c r="E756" s="7">
        <v>2.9761278658390435E-2</v>
      </c>
      <c r="F756" s="7">
        <v>7.2328410812871752E-2</v>
      </c>
      <c r="G756" s="7">
        <v>7.3264699473882547E-2</v>
      </c>
      <c r="H756" s="7">
        <v>5.4514169717350715E-2</v>
      </c>
    </row>
    <row r="757" spans="2:8" x14ac:dyDescent="0.25">
      <c r="B757" s="24">
        <v>43595</v>
      </c>
      <c r="C757" s="7">
        <v>7.8780427073849787E-2</v>
      </c>
      <c r="D757" s="7">
        <v>6.9606523934056599E-2</v>
      </c>
      <c r="E757" s="7">
        <v>3.3729503657805797E-2</v>
      </c>
      <c r="F757" s="7">
        <v>7.2495673503064739E-2</v>
      </c>
      <c r="G757" s="7">
        <v>6.7545188055551111E-2</v>
      </c>
      <c r="H757" s="7">
        <v>5.9663389774814495E-2</v>
      </c>
    </row>
    <row r="758" spans="2:8" x14ac:dyDescent="0.25">
      <c r="B758" s="24">
        <v>43602</v>
      </c>
      <c r="C758" s="7">
        <v>8.244064515469525E-2</v>
      </c>
      <c r="D758" s="7">
        <v>6.764473044030056E-2</v>
      </c>
      <c r="E758" s="7">
        <v>4.4486712189139604E-2</v>
      </c>
      <c r="F758" s="7">
        <v>7.3784728131070065E-2</v>
      </c>
      <c r="G758" s="7">
        <v>7.3067468410245098E-2</v>
      </c>
      <c r="H758" s="7">
        <v>6.0967055341087512E-2</v>
      </c>
    </row>
    <row r="759" spans="2:8" x14ac:dyDescent="0.25">
      <c r="B759" s="24">
        <v>43609</v>
      </c>
      <c r="C759" s="7">
        <v>7.8295694306589392E-2</v>
      </c>
      <c r="D759" s="7">
        <v>6.6638309614272667E-2</v>
      </c>
      <c r="E759" s="7">
        <v>3.086238940120567E-2</v>
      </c>
      <c r="F759" s="7">
        <v>7.3074643269984613E-2</v>
      </c>
      <c r="G759" s="7">
        <v>7.2132657525689023E-2</v>
      </c>
      <c r="H759" s="7">
        <v>6.377092517165131E-2</v>
      </c>
    </row>
    <row r="760" spans="2:8" x14ac:dyDescent="0.25">
      <c r="B760" s="24">
        <v>43616</v>
      </c>
      <c r="C760" s="7">
        <v>8.2851024727968861E-2</v>
      </c>
      <c r="D760" s="7">
        <v>6.7152299469615734E-2</v>
      </c>
      <c r="E760" s="7">
        <v>3.8368659775935794E-2</v>
      </c>
      <c r="F760" s="7">
        <v>7.3517223881526247E-2</v>
      </c>
      <c r="G760" s="7">
        <v>7.1135923955361946E-2</v>
      </c>
      <c r="H760" s="7">
        <v>7.0506722924664811E-2</v>
      </c>
    </row>
    <row r="761" spans="2:8" x14ac:dyDescent="0.25">
      <c r="B761" s="24">
        <v>43623</v>
      </c>
      <c r="C761" s="7">
        <v>8.6731143445392817E-2</v>
      </c>
      <c r="D761" s="7">
        <v>6.9446578370893561E-2</v>
      </c>
      <c r="E761" s="7">
        <v>5.4841129717084956E-2</v>
      </c>
      <c r="F761" s="7">
        <v>7.8251753117623765E-2</v>
      </c>
      <c r="G761" s="7">
        <v>7.5096756087543473E-2</v>
      </c>
      <c r="H761" s="7">
        <v>7.3752520109850742E-2</v>
      </c>
    </row>
    <row r="762" spans="2:8" x14ac:dyDescent="0.25">
      <c r="B762" s="24">
        <v>43630</v>
      </c>
      <c r="C762" s="7">
        <v>8.1301172908426853E-2</v>
      </c>
      <c r="D762" s="7">
        <v>7.4458127683205505E-2</v>
      </c>
      <c r="E762" s="7">
        <v>4.8086802239552903E-2</v>
      </c>
      <c r="F762" s="7">
        <v>7.7143133036035177E-2</v>
      </c>
      <c r="G762" s="7">
        <v>7.7412021551178253E-2</v>
      </c>
      <c r="H762" s="7">
        <v>7.2212393745566469E-2</v>
      </c>
    </row>
    <row r="763" spans="2:8" x14ac:dyDescent="0.25">
      <c r="B763" s="24">
        <v>43637</v>
      </c>
      <c r="C763" s="7">
        <v>9.0853079104582846E-2</v>
      </c>
      <c r="D763" s="7">
        <v>7.5264435081573017E-2</v>
      </c>
      <c r="E763" s="7">
        <v>5.6414994341752789E-2</v>
      </c>
      <c r="F763" s="7">
        <v>7.4470202643230482E-2</v>
      </c>
      <c r="G763" s="7">
        <v>7.5232457961134994E-2</v>
      </c>
      <c r="H763" s="7">
        <v>6.6121372753394594E-2</v>
      </c>
    </row>
    <row r="764" spans="2:8" x14ac:dyDescent="0.25">
      <c r="B764" s="24">
        <v>43644</v>
      </c>
      <c r="C764" s="7">
        <v>8.6270950599908566E-2</v>
      </c>
      <c r="D764" s="7">
        <v>7.6400546028460886E-2</v>
      </c>
      <c r="E764" s="7">
        <v>4.1596115399034447E-2</v>
      </c>
      <c r="F764" s="7">
        <v>7.660296374426126E-2</v>
      </c>
      <c r="G764" s="7">
        <v>7.5401163469117335E-2</v>
      </c>
      <c r="H764" s="7">
        <v>6.7799703589040056E-2</v>
      </c>
    </row>
    <row r="765" spans="2:8" x14ac:dyDescent="0.25">
      <c r="B765" s="24">
        <v>43651</v>
      </c>
      <c r="C765" s="7">
        <v>9.2295618830391557E-2</v>
      </c>
      <c r="D765" s="7">
        <v>7.640083415576096E-2</v>
      </c>
      <c r="E765" s="7">
        <v>3.602282652570727E-2</v>
      </c>
      <c r="F765" s="7">
        <v>7.64122455613329E-2</v>
      </c>
      <c r="G765" s="7">
        <v>7.4989135552943634E-2</v>
      </c>
      <c r="H765" s="7">
        <v>6.6363254068776356E-2</v>
      </c>
    </row>
    <row r="766" spans="2:8" x14ac:dyDescent="0.25">
      <c r="B766" s="24">
        <v>43658</v>
      </c>
      <c r="C766" s="7">
        <v>9.8720071546561775E-2</v>
      </c>
      <c r="D766" s="7">
        <v>7.6022079232224593E-2</v>
      </c>
      <c r="E766" s="7">
        <v>5.6101394147941103E-2</v>
      </c>
      <c r="F766" s="7">
        <v>7.6413704764812365E-2</v>
      </c>
      <c r="G766" s="7">
        <v>7.4826957433189387E-2</v>
      </c>
      <c r="H766" s="7">
        <v>6.7218445215582387E-2</v>
      </c>
    </row>
    <row r="767" spans="2:8" x14ac:dyDescent="0.25">
      <c r="B767" s="24">
        <v>43665</v>
      </c>
      <c r="C767" s="7">
        <v>0.10673418914453299</v>
      </c>
      <c r="D767" s="7">
        <v>7.7276788553848799E-2</v>
      </c>
      <c r="E767" s="7">
        <v>3.2873594158937765E-2</v>
      </c>
      <c r="F767" s="7">
        <v>7.6918429607648997E-2</v>
      </c>
      <c r="G767" s="7">
        <v>7.0730153016523245E-2</v>
      </c>
      <c r="H767" s="7">
        <v>7.0678045257796474E-2</v>
      </c>
    </row>
    <row r="768" spans="2:8" x14ac:dyDescent="0.25">
      <c r="B768" s="24">
        <v>43672</v>
      </c>
      <c r="C768" s="7">
        <v>9.4433963501958554E-2</v>
      </c>
      <c r="D768" s="7">
        <v>7.814055154704859E-2</v>
      </c>
      <c r="E768" s="7">
        <v>3.8082911056115838E-2</v>
      </c>
      <c r="F768" s="7">
        <v>7.7915993728621763E-2</v>
      </c>
      <c r="G768" s="7">
        <v>7.2448568667850877E-2</v>
      </c>
      <c r="H768" s="7">
        <v>7.0661830094148614E-2</v>
      </c>
    </row>
    <row r="769" spans="2:8" x14ac:dyDescent="0.25">
      <c r="B769" s="24">
        <v>43679</v>
      </c>
      <c r="C769" s="7">
        <v>9.5210727136126883E-2</v>
      </c>
      <c r="D769" s="7">
        <v>8.0179873073699323E-2</v>
      </c>
      <c r="E769" s="7">
        <v>4.2531421266200839E-2</v>
      </c>
      <c r="F769" s="7">
        <v>7.842054323600578E-2</v>
      </c>
      <c r="G769" s="7">
        <v>7.1083059806620025E-2</v>
      </c>
      <c r="H769" s="7">
        <v>7.7198112238877514E-2</v>
      </c>
    </row>
    <row r="770" spans="2:8" x14ac:dyDescent="0.25">
      <c r="B770" s="24">
        <v>43686</v>
      </c>
      <c r="C770" s="7">
        <v>0.10312894896663499</v>
      </c>
      <c r="D770" s="7">
        <v>8.3029369367235678E-2</v>
      </c>
      <c r="E770" s="7">
        <v>4.8966785805885628E-2</v>
      </c>
      <c r="F770" s="7">
        <v>8.4290082386964962E-2</v>
      </c>
      <c r="G770" s="7">
        <v>7.1760295305027255E-2</v>
      </c>
      <c r="H770" s="7">
        <v>7.7843126158530992E-2</v>
      </c>
    </row>
    <row r="771" spans="2:8" x14ac:dyDescent="0.25">
      <c r="B771" s="24">
        <v>43693</v>
      </c>
      <c r="C771" s="7">
        <v>9.9968311638006499E-2</v>
      </c>
      <c r="D771" s="7">
        <v>8.3357004531546972E-2</v>
      </c>
      <c r="E771" s="7">
        <v>6.8629339019646615E-2</v>
      </c>
      <c r="F771" s="7">
        <v>8.3717503879785868E-2</v>
      </c>
      <c r="G771" s="7">
        <v>6.9382660324533524E-2</v>
      </c>
      <c r="H771" s="7">
        <v>8.1521056627564176E-2</v>
      </c>
    </row>
    <row r="772" spans="2:8" x14ac:dyDescent="0.25">
      <c r="B772" s="24">
        <v>43700</v>
      </c>
      <c r="C772" s="7">
        <v>9.5070377103367257E-2</v>
      </c>
      <c r="D772" s="7">
        <v>8.1313367076027751E-2</v>
      </c>
      <c r="E772" s="7">
        <v>6.0812857648604279E-2</v>
      </c>
      <c r="F772" s="7">
        <v>8.4065156184131282E-2</v>
      </c>
      <c r="G772" s="7">
        <v>7.3604841442661412E-2</v>
      </c>
      <c r="H772" s="7">
        <v>8.1354444199502621E-2</v>
      </c>
    </row>
    <row r="773" spans="2:8" x14ac:dyDescent="0.25">
      <c r="B773" s="24">
        <v>43707</v>
      </c>
      <c r="C773" s="7">
        <v>9.2436468982571116E-2</v>
      </c>
      <c r="D773" s="7">
        <v>7.8278443301671191E-2</v>
      </c>
      <c r="E773" s="7">
        <v>8.840800490974926E-2</v>
      </c>
      <c r="F773" s="7">
        <v>8.5105044593198953E-2</v>
      </c>
      <c r="G773" s="7">
        <v>7.53275984362861E-2</v>
      </c>
      <c r="H773" s="7">
        <v>7.7596721098239063E-2</v>
      </c>
    </row>
    <row r="774" spans="2:8" x14ac:dyDescent="0.25">
      <c r="B774" s="24">
        <v>43714</v>
      </c>
      <c r="C774" s="7">
        <v>8.9276900100302772E-2</v>
      </c>
      <c r="D774" s="7">
        <v>7.6992564407184105E-2</v>
      </c>
      <c r="E774" s="7">
        <v>5.9611960090890211E-2</v>
      </c>
      <c r="F774" s="7">
        <v>8.2482082852451774E-2</v>
      </c>
      <c r="G774" s="7">
        <v>7.6043786797655541E-2</v>
      </c>
      <c r="H774" s="7">
        <v>7.1007696244379373E-2</v>
      </c>
    </row>
    <row r="775" spans="2:8" x14ac:dyDescent="0.25">
      <c r="B775" s="24">
        <v>43721</v>
      </c>
      <c r="C775" s="7">
        <v>9.386276525859083E-2</v>
      </c>
      <c r="D775" s="7">
        <v>7.4784895024212247E-2</v>
      </c>
      <c r="E775" s="7">
        <v>4.5140789807440566E-2</v>
      </c>
      <c r="F775" s="7">
        <v>8.2942402243045818E-2</v>
      </c>
      <c r="G775" s="7">
        <v>7.6218379276962095E-2</v>
      </c>
      <c r="H775" s="7">
        <v>6.3864445667533382E-2</v>
      </c>
    </row>
    <row r="776" spans="2:8" x14ac:dyDescent="0.25">
      <c r="B776" s="24">
        <v>43728</v>
      </c>
      <c r="C776" s="7">
        <v>8.8017648969041046E-2</v>
      </c>
      <c r="D776" s="7">
        <v>7.2906816802086577E-2</v>
      </c>
      <c r="E776" s="7">
        <v>4.7164875961760534E-2</v>
      </c>
      <c r="F776" s="7">
        <v>8.2252865433899341E-2</v>
      </c>
      <c r="G776" s="7">
        <v>7.7074107703102593E-2</v>
      </c>
      <c r="H776" s="7">
        <v>6.530789324947131E-2</v>
      </c>
    </row>
    <row r="777" spans="2:8" x14ac:dyDescent="0.25">
      <c r="B777" s="24">
        <v>43735</v>
      </c>
      <c r="C777" s="7">
        <v>8.1448075188973734E-2</v>
      </c>
      <c r="D777" s="7">
        <v>7.6786037147770117E-2</v>
      </c>
      <c r="E777" s="7">
        <v>4.0266679825211378E-2</v>
      </c>
      <c r="F777" s="7">
        <v>8.2726288339431631E-2</v>
      </c>
      <c r="G777" s="7">
        <v>7.6704247921813157E-2</v>
      </c>
      <c r="H777" s="7">
        <v>6.9872180095763181E-2</v>
      </c>
    </row>
    <row r="778" spans="2:8" x14ac:dyDescent="0.25">
      <c r="B778" s="24">
        <v>43742</v>
      </c>
      <c r="C778" s="7">
        <v>8.2501026676438077E-2</v>
      </c>
      <c r="D778" s="7">
        <v>7.5938166544409241E-2</v>
      </c>
      <c r="E778" s="7">
        <v>3.4244389842903851E-2</v>
      </c>
      <c r="F778" s="7">
        <v>7.9362723278564973E-2</v>
      </c>
      <c r="G778" s="7">
        <v>7.5548484656445994E-2</v>
      </c>
      <c r="H778" s="7">
        <v>7.4141512824849487E-2</v>
      </c>
    </row>
    <row r="779" spans="2:8" x14ac:dyDescent="0.25">
      <c r="B779" s="24">
        <v>43749</v>
      </c>
      <c r="C779" s="7">
        <v>8.3459649158982852E-2</v>
      </c>
      <c r="D779" s="7">
        <v>7.4626142649026284E-2</v>
      </c>
      <c r="E779" s="7">
        <v>4.727668458799035E-2</v>
      </c>
      <c r="F779" s="7">
        <v>7.8707260691702488E-2</v>
      </c>
      <c r="G779" s="7">
        <v>7.7280906096668725E-2</v>
      </c>
      <c r="H779" s="7">
        <v>6.9479815978089554E-2</v>
      </c>
    </row>
    <row r="780" spans="2:8" x14ac:dyDescent="0.25">
      <c r="B780" s="24">
        <v>43756</v>
      </c>
      <c r="C780" s="7">
        <v>8.5737715770484696E-2</v>
      </c>
      <c r="D780" s="7">
        <v>7.3672486009040597E-2</v>
      </c>
      <c r="E780" s="7">
        <v>3.8825436958595437E-2</v>
      </c>
      <c r="F780" s="7">
        <v>7.9865950300835487E-2</v>
      </c>
      <c r="G780" s="7">
        <v>7.5186809021554946E-2</v>
      </c>
      <c r="H780" s="7">
        <v>6.8240270290265026E-2</v>
      </c>
    </row>
    <row r="781" spans="2:8" x14ac:dyDescent="0.25">
      <c r="B781" s="24">
        <v>43763</v>
      </c>
      <c r="C781" s="7">
        <v>7.9613661480947839E-2</v>
      </c>
      <c r="D781" s="7">
        <v>6.9481757045522549E-2</v>
      </c>
      <c r="E781" s="7">
        <v>3.4586032087475259E-2</v>
      </c>
      <c r="F781" s="7">
        <v>8.0768211848186042E-2</v>
      </c>
      <c r="G781" s="7">
        <v>7.5700567574998781E-2</v>
      </c>
      <c r="H781" s="7">
        <v>6.2897613640389705E-2</v>
      </c>
    </row>
    <row r="782" spans="2:8" x14ac:dyDescent="0.25">
      <c r="B782" s="24">
        <v>43770</v>
      </c>
      <c r="C782" s="7">
        <v>8.1010917635336369E-2</v>
      </c>
      <c r="D782" s="7">
        <v>6.4654221551194255E-2</v>
      </c>
      <c r="E782" s="7">
        <v>2.9737264094494478E-2</v>
      </c>
      <c r="F782" s="7">
        <v>8.0152091931123284E-2</v>
      </c>
      <c r="G782" s="7">
        <v>7.7565097927116397E-2</v>
      </c>
      <c r="H782" s="7">
        <v>6.0748492931760108E-2</v>
      </c>
    </row>
    <row r="783" spans="2:8" x14ac:dyDescent="0.25">
      <c r="B783" s="24">
        <v>43777</v>
      </c>
      <c r="C783" s="7">
        <v>7.8227721428950375E-2</v>
      </c>
      <c r="D783" s="7">
        <v>6.4157992340389533E-2</v>
      </c>
      <c r="E783" s="7">
        <v>3.1820925151574635E-2</v>
      </c>
      <c r="F783" s="7">
        <v>8.0395721451746074E-2</v>
      </c>
      <c r="G783" s="7">
        <v>7.0006518564365919E-2</v>
      </c>
      <c r="H783" s="7">
        <v>5.7704185517891533E-2</v>
      </c>
    </row>
    <row r="784" spans="2:8" x14ac:dyDescent="0.25">
      <c r="B784" s="24">
        <v>43784</v>
      </c>
      <c r="C784" s="7">
        <v>7.8507456300188544E-2</v>
      </c>
      <c r="D784" s="7">
        <v>6.0930269207547037E-2</v>
      </c>
      <c r="E784" s="7">
        <v>2.7117198647726052E-2</v>
      </c>
      <c r="F784" s="7">
        <v>7.7372658851819945E-2</v>
      </c>
      <c r="G784" s="7">
        <v>7.4059754818485091E-2</v>
      </c>
      <c r="H784" s="7">
        <v>6.0508157135695899E-2</v>
      </c>
    </row>
    <row r="785" spans="2:8" x14ac:dyDescent="0.25">
      <c r="B785" s="24">
        <v>43791</v>
      </c>
      <c r="C785" s="7">
        <v>8.2280434389655752E-2</v>
      </c>
      <c r="D785" s="7">
        <v>6.3176611692229337E-2</v>
      </c>
      <c r="E785" s="7">
        <v>5.8694049434512063E-2</v>
      </c>
      <c r="F785" s="7">
        <v>7.8725618288035482E-2</v>
      </c>
      <c r="G785" s="7">
        <v>7.628899757915289E-2</v>
      </c>
      <c r="H785" s="7">
        <v>6.2552104685188611E-2</v>
      </c>
    </row>
    <row r="786" spans="2:8" x14ac:dyDescent="0.25">
      <c r="B786" s="24">
        <v>43798</v>
      </c>
      <c r="C786" s="7">
        <v>7.8271439054531877E-2</v>
      </c>
      <c r="D786" s="7">
        <v>6.5819188635681786E-2</v>
      </c>
      <c r="E786" s="7">
        <v>4.6745081407579839E-2</v>
      </c>
      <c r="F786" s="7">
        <v>7.7170604600608012E-2</v>
      </c>
      <c r="G786" s="7">
        <v>7.0767405882962695E-2</v>
      </c>
      <c r="H786" s="7">
        <v>6.2347023583915022E-2</v>
      </c>
    </row>
    <row r="787" spans="2:8" x14ac:dyDescent="0.25">
      <c r="B787" s="24">
        <v>43805</v>
      </c>
      <c r="C787" s="7">
        <v>7.4105078982120196E-2</v>
      </c>
      <c r="D787" s="7">
        <v>6.3835472796052214E-2</v>
      </c>
      <c r="E787" s="7">
        <v>3.8516371735275008E-2</v>
      </c>
      <c r="F787" s="7">
        <v>7.4324368806825955E-2</v>
      </c>
      <c r="G787" s="7">
        <v>7.1605786077209618E-2</v>
      </c>
      <c r="H787" s="7">
        <v>5.9206455085377502E-2</v>
      </c>
    </row>
    <row r="788" spans="2:8" x14ac:dyDescent="0.25">
      <c r="B788" s="24">
        <v>43812</v>
      </c>
      <c r="C788" s="7">
        <v>7.0423389317566504E-2</v>
      </c>
      <c r="D788" s="7">
        <v>5.8929317964826686E-2</v>
      </c>
      <c r="E788" s="7">
        <v>3.9067554004044318E-2</v>
      </c>
      <c r="F788" s="7">
        <v>7.1393816212568684E-2</v>
      </c>
      <c r="G788" s="7">
        <v>7.0891798840149123E-2</v>
      </c>
      <c r="H788" s="7">
        <v>5.4393542517688104E-2</v>
      </c>
    </row>
    <row r="789" spans="2:8" x14ac:dyDescent="0.25">
      <c r="B789" s="24">
        <v>43819</v>
      </c>
      <c r="C789" s="7">
        <v>7.7231924966104773E-2</v>
      </c>
      <c r="D789" s="7">
        <v>5.9257193459896093E-2</v>
      </c>
      <c r="E789" s="7">
        <v>2.3702767473827692E-2</v>
      </c>
      <c r="F789" s="7">
        <v>6.8008888128022443E-2</v>
      </c>
      <c r="G789" s="7">
        <v>7.6561485161391107E-2</v>
      </c>
      <c r="H789" s="7">
        <v>5.1016099853331096E-2</v>
      </c>
    </row>
    <row r="790" spans="2:8" x14ac:dyDescent="0.25">
      <c r="B790" s="24">
        <v>43826</v>
      </c>
      <c r="C790" s="7">
        <v>7.733609336841725E-2</v>
      </c>
      <c r="D790" s="7">
        <v>6.5998126767819923E-2</v>
      </c>
      <c r="E790" s="7">
        <v>2.8289333152086597E-2</v>
      </c>
      <c r="F790" s="7">
        <v>6.7013797431712915E-2</v>
      </c>
      <c r="G790" s="7">
        <v>7.424585453413457E-2</v>
      </c>
      <c r="H790" s="7">
        <v>4.9892223008016927E-2</v>
      </c>
    </row>
    <row r="791" spans="2:8" x14ac:dyDescent="0.25">
      <c r="B791" s="24">
        <v>43833</v>
      </c>
      <c r="C791" s="7">
        <v>8.0541277939208261E-2</v>
      </c>
      <c r="D791" s="7">
        <v>6.8443832506754287E-2</v>
      </c>
      <c r="E791" s="7">
        <v>3.5698275413357371E-2</v>
      </c>
      <c r="F791" s="7">
        <v>7.020560236392831E-2</v>
      </c>
      <c r="G791" s="7">
        <v>6.6754723340373578E-2</v>
      </c>
      <c r="H791" s="7">
        <v>5.0914279165478679E-2</v>
      </c>
    </row>
    <row r="792" spans="2:8" x14ac:dyDescent="0.25">
      <c r="B792" s="24">
        <v>43840</v>
      </c>
      <c r="C792" s="7">
        <v>9.4451747152578064E-2</v>
      </c>
      <c r="D792" s="7">
        <v>6.9339185171860371E-2</v>
      </c>
      <c r="E792" s="7">
        <v>3.7550813462119546E-2</v>
      </c>
      <c r="F792" s="7">
        <v>6.8576240642164388E-2</v>
      </c>
      <c r="G792" s="7">
        <v>7.0722899573980424E-2</v>
      </c>
      <c r="H792" s="7">
        <v>4.9520809449332029E-2</v>
      </c>
    </row>
    <row r="793" spans="2:8" x14ac:dyDescent="0.25">
      <c r="B793" s="24">
        <v>43847</v>
      </c>
      <c r="C793" s="7">
        <v>8.6156505022341248E-2</v>
      </c>
      <c r="D793" s="7">
        <v>6.3209609179917414E-2</v>
      </c>
      <c r="E793" s="7">
        <v>1.3583227225536431E-2</v>
      </c>
      <c r="F793" s="7">
        <v>6.7072250444800238E-2</v>
      </c>
      <c r="G793" s="7">
        <v>8.0037225997694209E-2</v>
      </c>
      <c r="H793" s="7">
        <v>4.9174913044260929E-2</v>
      </c>
    </row>
    <row r="794" spans="2:8" x14ac:dyDescent="0.25">
      <c r="B794" s="24">
        <v>43854</v>
      </c>
      <c r="C794" s="7">
        <v>7.9880074914776902E-2</v>
      </c>
      <c r="D794" s="7">
        <v>5.9122307328250689E-2</v>
      </c>
      <c r="E794" s="7">
        <v>1.6341981992568526E-2</v>
      </c>
      <c r="F794" s="7">
        <v>6.6485832310043597E-2</v>
      </c>
      <c r="G794" s="7">
        <v>7.6668172627289713E-2</v>
      </c>
      <c r="H794" s="7">
        <v>5.4667931581070119E-2</v>
      </c>
    </row>
    <row r="795" spans="2:8" x14ac:dyDescent="0.25">
      <c r="B795" s="24">
        <v>43861</v>
      </c>
      <c r="C795" s="7">
        <v>7.0194001606941184E-2</v>
      </c>
      <c r="D795" s="7">
        <v>7.3419796154195804E-2</v>
      </c>
      <c r="E795" s="7">
        <v>1.9193356113722818E-2</v>
      </c>
      <c r="F795" s="7">
        <v>6.5658345085513145E-2</v>
      </c>
      <c r="G795" s="7">
        <v>6.8173907990679836E-2</v>
      </c>
      <c r="H795" s="7">
        <v>5.625376183861993E-2</v>
      </c>
    </row>
    <row r="796" spans="2:8" x14ac:dyDescent="0.25">
      <c r="B796" s="24">
        <v>43868</v>
      </c>
      <c r="C796" s="7">
        <v>6.1917343030592181E-2</v>
      </c>
      <c r="D796" s="7">
        <v>7.6391991604490395E-2</v>
      </c>
      <c r="E796" s="7">
        <v>2.0818546635443812E-2</v>
      </c>
      <c r="F796" s="7">
        <v>6.5713646592177363E-2</v>
      </c>
      <c r="G796" s="7">
        <v>6.5784701894649605E-2</v>
      </c>
      <c r="H796" s="7">
        <v>5.7217971235869053E-2</v>
      </c>
    </row>
    <row r="797" spans="2:8" x14ac:dyDescent="0.25">
      <c r="B797" s="24">
        <v>43875</v>
      </c>
      <c r="C797" s="7">
        <v>6.1708309774127876E-2</v>
      </c>
      <c r="D797" s="7">
        <v>8.1045859666385278E-2</v>
      </c>
      <c r="E797" s="7">
        <v>1.965064857224498E-2</v>
      </c>
      <c r="F797" s="7">
        <v>6.4976447974780097E-2</v>
      </c>
      <c r="G797" s="7">
        <v>6.7301431085943261E-2</v>
      </c>
      <c r="H797" s="7">
        <v>5.243225331607463E-2</v>
      </c>
    </row>
    <row r="798" spans="2:8" x14ac:dyDescent="0.25">
      <c r="B798" s="24">
        <v>43882</v>
      </c>
      <c r="C798" s="7">
        <v>6.1669658394173502E-2</v>
      </c>
      <c r="D798" s="7">
        <v>8.0928086200617935E-2</v>
      </c>
      <c r="E798" s="7">
        <v>3.086496286000126E-2</v>
      </c>
      <c r="F798" s="7">
        <v>6.4135650148408205E-2</v>
      </c>
      <c r="G798" s="7">
        <v>6.5969257248799998E-2</v>
      </c>
      <c r="H798" s="7">
        <v>5.1956887138162218E-2</v>
      </c>
    </row>
    <row r="799" spans="2:8" x14ac:dyDescent="0.25">
      <c r="B799" s="24">
        <v>43889</v>
      </c>
      <c r="C799" s="7">
        <v>8.2493062322016628E-2</v>
      </c>
      <c r="D799" s="7">
        <v>8.5501566667700674E-2</v>
      </c>
      <c r="E799" s="7">
        <v>0.12274726740218879</v>
      </c>
      <c r="F799" s="7">
        <v>6.6575497039997086E-2</v>
      </c>
      <c r="G799" s="7">
        <v>6.932299559620117E-2</v>
      </c>
      <c r="H799" s="7">
        <v>7.5317332520492664E-2</v>
      </c>
    </row>
    <row r="800" spans="2:8" x14ac:dyDescent="0.25">
      <c r="B800" s="24">
        <v>43896</v>
      </c>
      <c r="C800" s="7">
        <v>9.4732973029828332E-2</v>
      </c>
      <c r="D800" s="7">
        <v>9.0056216388730292E-2</v>
      </c>
      <c r="E800" s="7">
        <v>9.7399872575263682E-2</v>
      </c>
      <c r="F800" s="7">
        <v>7.5949777263424223E-2</v>
      </c>
      <c r="G800" s="7">
        <v>6.9546449676209099E-2</v>
      </c>
      <c r="H800" s="7">
        <v>8.9102795781397584E-2</v>
      </c>
    </row>
    <row r="801" spans="2:8" x14ac:dyDescent="0.25">
      <c r="B801" s="24">
        <v>43903</v>
      </c>
      <c r="C801" s="7">
        <v>0.14150530620160215</v>
      </c>
      <c r="D801" s="7">
        <v>0.11700857464424581</v>
      </c>
      <c r="E801" s="7">
        <v>0.23395160196482606</v>
      </c>
      <c r="F801" s="7">
        <v>7.9721895382448671E-2</v>
      </c>
      <c r="G801" s="7">
        <v>6.397449115817215E-2</v>
      </c>
      <c r="H801" s="7">
        <v>0.14629143769082342</v>
      </c>
    </row>
    <row r="802" spans="2:8" x14ac:dyDescent="0.25">
      <c r="B802" s="24">
        <v>43910</v>
      </c>
      <c r="C802" s="7">
        <v>0.15680157595174571</v>
      </c>
      <c r="D802" s="7">
        <v>0.13453818927923034</v>
      </c>
      <c r="E802" s="7">
        <v>0.28429642223394075</v>
      </c>
      <c r="F802" s="7">
        <v>9.608671451346408E-2</v>
      </c>
      <c r="G802" s="7">
        <v>6.2338847854060117E-2</v>
      </c>
      <c r="H802" s="7">
        <v>0.21434367707390589</v>
      </c>
    </row>
    <row r="803" spans="2:8" x14ac:dyDescent="0.25">
      <c r="B803" s="24">
        <v>43917</v>
      </c>
      <c r="C803" s="7">
        <v>0.14285705257273296</v>
      </c>
      <c r="D803" s="7">
        <v>0.14455545090172614</v>
      </c>
      <c r="E803" s="7">
        <v>0.25610217322391982</v>
      </c>
      <c r="F803" s="7">
        <v>0.1013748438599447</v>
      </c>
      <c r="G803" s="7">
        <v>7.0630573512860395E-2</v>
      </c>
      <c r="H803" s="7">
        <v>0.18770023791252707</v>
      </c>
    </row>
    <row r="804" spans="2:8" x14ac:dyDescent="0.25">
      <c r="B804" s="24">
        <v>43924</v>
      </c>
      <c r="C804" s="7">
        <v>0.12075296628640318</v>
      </c>
      <c r="D804" s="7">
        <v>0.15831665965018005</v>
      </c>
      <c r="E804" s="7">
        <v>0.27962792369447664</v>
      </c>
      <c r="F804" s="7">
        <v>0.10017238044712468</v>
      </c>
      <c r="G804" s="7">
        <v>6.52747363380594E-2</v>
      </c>
      <c r="H804" s="7">
        <v>0.21086121229287894</v>
      </c>
    </row>
    <row r="805" spans="2:8" x14ac:dyDescent="0.25">
      <c r="B805" s="24">
        <v>43931</v>
      </c>
      <c r="C805" s="7">
        <v>0.12381817834266298</v>
      </c>
      <c r="D805" s="7">
        <v>0.15933546622657505</v>
      </c>
      <c r="E805" s="7">
        <v>0.28117275982168893</v>
      </c>
      <c r="F805" s="7">
        <v>9.7168873171516554E-2</v>
      </c>
      <c r="G805" s="7">
        <v>8.5320708241277826E-2</v>
      </c>
      <c r="H805" s="7">
        <v>0.19324870337395481</v>
      </c>
    </row>
    <row r="806" spans="2:8" x14ac:dyDescent="0.25">
      <c r="B806" s="24">
        <v>43938</v>
      </c>
      <c r="C806" s="7">
        <v>0.11321528884500615</v>
      </c>
      <c r="D806" s="7">
        <v>0.15224004671149491</v>
      </c>
      <c r="E806" s="7">
        <v>0.2142138265860464</v>
      </c>
      <c r="F806" s="7">
        <v>9.9182691594149053E-2</v>
      </c>
      <c r="G806" s="7">
        <v>6.9627331630020772E-2</v>
      </c>
      <c r="H806" s="7">
        <v>0.20585381555889698</v>
      </c>
    </row>
    <row r="807" spans="2:8" x14ac:dyDescent="0.25">
      <c r="B807" s="24">
        <v>43945</v>
      </c>
      <c r="C807" s="7">
        <v>0.1279642233306845</v>
      </c>
      <c r="D807" s="7">
        <v>0.13893729793822335</v>
      </c>
      <c r="E807" s="7">
        <v>0.20757200613816851</v>
      </c>
      <c r="F807" s="7">
        <v>0.10717506883914792</v>
      </c>
      <c r="G807" s="7">
        <v>6.2445629735373015E-2</v>
      </c>
      <c r="H807" s="7">
        <v>0.2348339000763926</v>
      </c>
    </row>
    <row r="808" spans="2:8" x14ac:dyDescent="0.25">
      <c r="B808" s="24">
        <v>43952</v>
      </c>
      <c r="C808" s="7">
        <v>0.12400191514475532</v>
      </c>
      <c r="D808" s="7">
        <v>0.11814643040843918</v>
      </c>
      <c r="E808" s="7">
        <v>0.22532255683331093</v>
      </c>
      <c r="F808" s="7">
        <v>0.1005832657507619</v>
      </c>
      <c r="G808" s="7">
        <v>7.3957057401060414E-2</v>
      </c>
      <c r="H808" s="7">
        <v>0.21092570336029334</v>
      </c>
    </row>
    <row r="809" spans="2:8" x14ac:dyDescent="0.25">
      <c r="B809" s="24">
        <v>43959</v>
      </c>
      <c r="C809" s="7">
        <v>0.12640067637909796</v>
      </c>
      <c r="D809" s="7">
        <v>0.10394770810246044</v>
      </c>
      <c r="E809" s="7">
        <v>0.20797253491729378</v>
      </c>
      <c r="F809" s="7">
        <v>9.2879542605234247E-2</v>
      </c>
      <c r="G809" s="7">
        <v>6.2516621146634921E-2</v>
      </c>
      <c r="H809" s="7">
        <v>0.18908760581689643</v>
      </c>
    </row>
    <row r="810" spans="2:8" x14ac:dyDescent="0.25">
      <c r="B810" s="24">
        <v>43966</v>
      </c>
      <c r="C810" s="7">
        <v>0.11867119228479758</v>
      </c>
      <c r="D810" s="7">
        <v>9.9351166245045711E-2</v>
      </c>
      <c r="E810" s="7">
        <v>0.20152430792695256</v>
      </c>
      <c r="F810" s="7">
        <v>9.4856115324549628E-2</v>
      </c>
      <c r="G810" s="7">
        <v>7.0501009775742765E-2</v>
      </c>
      <c r="H810" s="7">
        <v>0.19184474838102361</v>
      </c>
    </row>
    <row r="811" spans="2:8" x14ac:dyDescent="0.25">
      <c r="B811" s="24">
        <v>43973</v>
      </c>
      <c r="C811" s="7">
        <v>0.10761472116143142</v>
      </c>
      <c r="D811" s="7">
        <v>0.10520769021562583</v>
      </c>
      <c r="E811" s="7">
        <v>0.14360823430775105</v>
      </c>
      <c r="F811" s="7">
        <v>9.5804010294943634E-2</v>
      </c>
      <c r="G811" s="7">
        <v>7.6380481638282566E-2</v>
      </c>
      <c r="H811" s="7">
        <v>0.16481581682636359</v>
      </c>
    </row>
    <row r="812" spans="2:8" x14ac:dyDescent="0.25">
      <c r="B812" s="24">
        <v>43980</v>
      </c>
      <c r="C812" s="7">
        <v>0.10038116423533044</v>
      </c>
      <c r="D812" s="7">
        <v>0.10618300579395822</v>
      </c>
      <c r="E812" s="7">
        <v>0.13169853140208129</v>
      </c>
      <c r="F812" s="7">
        <v>9.3553741209543559E-2</v>
      </c>
      <c r="G812" s="7">
        <v>7.4199180985621241E-2</v>
      </c>
      <c r="H812" s="7">
        <v>0.15648387384904558</v>
      </c>
    </row>
    <row r="813" spans="2:8" x14ac:dyDescent="0.25">
      <c r="B813" s="24">
        <v>43987</v>
      </c>
      <c r="C813" s="7">
        <v>9.7723364655449008E-2</v>
      </c>
      <c r="D813" s="7">
        <v>9.9097088513510082E-2</v>
      </c>
      <c r="E813" s="7">
        <v>0.11632884178660581</v>
      </c>
      <c r="F813" s="7">
        <v>9.0154774258181816E-2</v>
      </c>
      <c r="G813" s="7">
        <v>6.4167050517028923E-2</v>
      </c>
      <c r="H813" s="7">
        <v>0.12456713604816742</v>
      </c>
    </row>
    <row r="814" spans="2:8" x14ac:dyDescent="0.25">
      <c r="B814" s="24">
        <v>43994</v>
      </c>
      <c r="C814" s="7">
        <v>9.350675439526987E-2</v>
      </c>
      <c r="D814" s="7">
        <v>0.10501571046614787</v>
      </c>
      <c r="E814" s="7">
        <v>0.16326963320067722</v>
      </c>
      <c r="F814" s="7">
        <v>8.5467561983015805E-2</v>
      </c>
      <c r="G814" s="7">
        <v>6.1232638012325605E-2</v>
      </c>
      <c r="H814" s="7">
        <v>0.14291321387198214</v>
      </c>
    </row>
    <row r="815" spans="2:8" x14ac:dyDescent="0.25">
      <c r="B815" s="24">
        <v>44001</v>
      </c>
      <c r="C815" s="7">
        <v>9.6814446709737434E-2</v>
      </c>
      <c r="D815" s="7">
        <v>0.10666845578622502</v>
      </c>
      <c r="E815" s="7">
        <v>0.20456062860196569</v>
      </c>
      <c r="F815" s="7">
        <v>8.6835013728222984E-2</v>
      </c>
      <c r="G815" s="7">
        <v>6.1824356278148439E-2</v>
      </c>
      <c r="H815" s="7">
        <v>0.13666370356262844</v>
      </c>
    </row>
    <row r="816" spans="2:8" x14ac:dyDescent="0.25">
      <c r="B816" s="24">
        <v>44008</v>
      </c>
      <c r="C816" s="7">
        <v>0.10021218161912179</v>
      </c>
      <c r="D816" s="7">
        <v>0.10624095635846507</v>
      </c>
      <c r="E816" s="7">
        <v>0.16218675448102826</v>
      </c>
      <c r="F816" s="7">
        <v>8.7841721552836496E-2</v>
      </c>
      <c r="G816" s="7">
        <v>7.0346560450254073E-2</v>
      </c>
      <c r="H816" s="7">
        <v>0.14416026231560622</v>
      </c>
    </row>
    <row r="817" spans="2:8" x14ac:dyDescent="0.25">
      <c r="B817" s="24">
        <v>44015</v>
      </c>
      <c r="C817" s="7">
        <v>9.6694735761446063E-2</v>
      </c>
      <c r="D817" s="7">
        <v>0.10875870797312813</v>
      </c>
      <c r="E817" s="7">
        <v>0.13024547593117156</v>
      </c>
      <c r="F817" s="7">
        <v>8.6646753921776246E-2</v>
      </c>
      <c r="G817" s="7">
        <v>6.420367021796361E-2</v>
      </c>
      <c r="H817" s="7">
        <v>0.1347084475259476</v>
      </c>
    </row>
    <row r="818" spans="2:8" x14ac:dyDescent="0.25">
      <c r="B818" s="24">
        <v>44022</v>
      </c>
      <c r="C818" s="7">
        <v>9.4546551625434114E-2</v>
      </c>
      <c r="D818" s="7">
        <v>0.10275505735099712</v>
      </c>
      <c r="E818" s="7">
        <v>0.1475637887636011</v>
      </c>
      <c r="F818" s="7">
        <v>8.7216066381977778E-2</v>
      </c>
      <c r="G818" s="7">
        <v>9.0338654687811201E-2</v>
      </c>
      <c r="H818" s="7">
        <v>0.13894722973163059</v>
      </c>
    </row>
    <row r="819" spans="2:8" x14ac:dyDescent="0.25">
      <c r="B819" s="24">
        <v>44029</v>
      </c>
      <c r="C819" s="7">
        <v>9.0629574070075353E-2</v>
      </c>
      <c r="D819" s="7">
        <v>9.6605083645005155E-2</v>
      </c>
      <c r="E819" s="7">
        <v>0.10813702934736244</v>
      </c>
      <c r="F819" s="7">
        <v>8.8243333426283196E-2</v>
      </c>
      <c r="G819" s="7">
        <v>8.7544669792949253E-2</v>
      </c>
      <c r="H819" s="7">
        <v>0.13476794403146464</v>
      </c>
    </row>
    <row r="820" spans="2:8" x14ac:dyDescent="0.25">
      <c r="B820" s="24">
        <v>44036</v>
      </c>
      <c r="C820" s="7">
        <v>9.0743899317972179E-2</v>
      </c>
      <c r="D820" s="7">
        <v>9.0684223062557801E-2</v>
      </c>
      <c r="E820" s="7">
        <v>0.13220284258249423</v>
      </c>
      <c r="F820" s="7">
        <v>8.9799661073942494E-2</v>
      </c>
      <c r="G820" s="7">
        <v>6.3803830681355395E-2</v>
      </c>
      <c r="H820" s="7">
        <v>0.13303794245895442</v>
      </c>
    </row>
    <row r="821" spans="2:8" x14ac:dyDescent="0.25">
      <c r="B821" s="24">
        <v>44043</v>
      </c>
      <c r="C821" s="7">
        <v>9.3409637232560433E-2</v>
      </c>
      <c r="D821" s="7">
        <v>8.5358924533122466E-2</v>
      </c>
      <c r="E821" s="7">
        <v>9.6679034303031403E-2</v>
      </c>
      <c r="F821" s="7">
        <v>8.8498822167428687E-2</v>
      </c>
      <c r="G821" s="7">
        <v>6.5057870363208509E-2</v>
      </c>
      <c r="H821" s="7">
        <v>0.1289953882771824</v>
      </c>
    </row>
    <row r="822" spans="2:8" x14ac:dyDescent="0.25">
      <c r="B822" s="24">
        <v>44050</v>
      </c>
      <c r="C822" s="7">
        <v>9.8306778005848625E-2</v>
      </c>
      <c r="D822" s="7">
        <v>8.3376923361148617E-2</v>
      </c>
      <c r="E822" s="7">
        <v>0.11230751748157849</v>
      </c>
      <c r="F822" s="7">
        <v>8.983992770442159E-2</v>
      </c>
      <c r="G822" s="7">
        <v>6.4541845012365331E-2</v>
      </c>
      <c r="H822" s="7">
        <v>0.12081331372081201</v>
      </c>
    </row>
    <row r="823" spans="2:8" x14ac:dyDescent="0.25">
      <c r="B823" s="24">
        <v>44057</v>
      </c>
      <c r="C823" s="7">
        <v>9.7428862427672125E-2</v>
      </c>
      <c r="D823" s="7">
        <v>7.698510089417214E-2</v>
      </c>
      <c r="E823" s="7">
        <v>0.11306829116430837</v>
      </c>
      <c r="F823" s="7">
        <v>8.5766231937895288E-2</v>
      </c>
      <c r="G823" s="7">
        <v>6.0874810682048724E-2</v>
      </c>
      <c r="H823" s="7">
        <v>0.119587595228191</v>
      </c>
    </row>
    <row r="824" spans="2:8" x14ac:dyDescent="0.25">
      <c r="B824" s="24">
        <v>44064</v>
      </c>
      <c r="C824" s="7">
        <v>9.8161713699158368E-2</v>
      </c>
      <c r="D824" s="7">
        <v>7.7687473807798391E-2</v>
      </c>
      <c r="E824" s="7">
        <v>0.10715075623545701</v>
      </c>
      <c r="F824" s="7">
        <v>8.3173136280439569E-2</v>
      </c>
      <c r="G824" s="7">
        <v>6.7879988746062228E-2</v>
      </c>
      <c r="H824" s="7">
        <v>0.11874374842958522</v>
      </c>
    </row>
    <row r="825" spans="2:8" x14ac:dyDescent="0.25">
      <c r="B825" s="24">
        <v>44071</v>
      </c>
      <c r="C825" s="7">
        <v>0.10188738116712986</v>
      </c>
      <c r="D825" s="7">
        <v>8.5138597734543936E-2</v>
      </c>
      <c r="E825" s="7">
        <v>9.6381092383291928E-2</v>
      </c>
      <c r="F825" s="7">
        <v>8.2408329261472152E-2</v>
      </c>
      <c r="G825" s="7">
        <v>5.7188542186437694E-2</v>
      </c>
      <c r="H825" s="7">
        <v>0.1139290272528193</v>
      </c>
    </row>
    <row r="826" spans="2:8" x14ac:dyDescent="0.25">
      <c r="B826" s="24">
        <v>44078</v>
      </c>
      <c r="C826" s="7">
        <v>9.628477571936811E-2</v>
      </c>
      <c r="D826" s="7">
        <v>9.8749261807827116E-2</v>
      </c>
      <c r="E826" s="7">
        <v>9.5533348375730839E-2</v>
      </c>
      <c r="F826" s="7">
        <v>7.9445830740481199E-2</v>
      </c>
      <c r="G826" s="7">
        <v>6.519064357919975E-2</v>
      </c>
      <c r="H826" s="7">
        <v>0.1130587983507256</v>
      </c>
    </row>
    <row r="827" spans="2:8" x14ac:dyDescent="0.25">
      <c r="B827" s="24">
        <v>44085</v>
      </c>
      <c r="C827" s="7">
        <v>0.1005215573309452</v>
      </c>
      <c r="D827" s="7">
        <v>0.10122536851519487</v>
      </c>
      <c r="E827" s="7">
        <v>9.4426547234438274E-2</v>
      </c>
      <c r="F827" s="7">
        <v>8.0309447376202311E-2</v>
      </c>
      <c r="G827" s="7">
        <v>7.3073559890937445E-2</v>
      </c>
      <c r="H827" s="7">
        <v>0.11766533163300856</v>
      </c>
    </row>
    <row r="828" spans="2:8" x14ac:dyDescent="0.25">
      <c r="B828" s="24">
        <v>44092</v>
      </c>
      <c r="C828" s="7">
        <v>0.10138016954055144</v>
      </c>
      <c r="D828" s="7">
        <v>9.9597989088259772E-2</v>
      </c>
      <c r="E828" s="7">
        <v>9.6385608160866554E-2</v>
      </c>
      <c r="F828" s="7">
        <v>7.8224631616989407E-2</v>
      </c>
      <c r="G828" s="7">
        <v>6.2161400509663074E-2</v>
      </c>
      <c r="H828" s="7">
        <v>0.11676414771278146</v>
      </c>
    </row>
    <row r="829" spans="2:8" x14ac:dyDescent="0.25">
      <c r="B829" s="24">
        <v>44099</v>
      </c>
      <c r="C829" s="7">
        <v>0.10307280425309817</v>
      </c>
      <c r="D829" s="7">
        <v>9.576880990164538E-2</v>
      </c>
      <c r="E829" s="7">
        <v>0.15904097173447804</v>
      </c>
      <c r="F829" s="7">
        <v>8.0556534831099383E-2</v>
      </c>
      <c r="G829" s="7">
        <v>7.6732193255813985E-2</v>
      </c>
      <c r="H829" s="7">
        <v>0.13317487863156297</v>
      </c>
    </row>
    <row r="830" spans="2:8" x14ac:dyDescent="0.25">
      <c r="B830" s="24">
        <v>44106</v>
      </c>
      <c r="C830" s="7">
        <v>0.10288404661271564</v>
      </c>
      <c r="D830" s="7">
        <v>8.9935236896825074E-2</v>
      </c>
      <c r="E830" s="7">
        <v>0.14833230537772771</v>
      </c>
      <c r="F830" s="7">
        <v>8.4079408565626235E-2</v>
      </c>
      <c r="G830" s="7">
        <v>9.2922203144844687E-2</v>
      </c>
      <c r="H830" s="7">
        <v>0.13002509241014465</v>
      </c>
    </row>
    <row r="831" spans="2:8" x14ac:dyDescent="0.25">
      <c r="B831" s="24">
        <v>44113</v>
      </c>
      <c r="C831" s="7">
        <v>9.5430780171572888E-2</v>
      </c>
      <c r="D831" s="7">
        <v>9.0095056218636352E-2</v>
      </c>
      <c r="E831" s="7">
        <v>0.1387639638315292</v>
      </c>
      <c r="F831" s="7">
        <v>7.3539205193764903E-2</v>
      </c>
      <c r="G831" s="7">
        <v>6.3189829642390158E-2</v>
      </c>
      <c r="H831" s="7">
        <v>0.11873807269641824</v>
      </c>
    </row>
    <row r="832" spans="2:8" x14ac:dyDescent="0.25">
      <c r="B832" s="24">
        <v>44120</v>
      </c>
      <c r="C832" s="7">
        <v>9.2321132420577531E-2</v>
      </c>
      <c r="D832" s="7">
        <v>9.6622362305785692E-2</v>
      </c>
      <c r="E832" s="7">
        <v>0.10922907047882267</v>
      </c>
      <c r="F832" s="7">
        <v>7.5057465227301265E-2</v>
      </c>
      <c r="G832" s="7">
        <v>5.2762356974531015E-2</v>
      </c>
      <c r="H832" s="7">
        <v>0.11700109589606733</v>
      </c>
    </row>
    <row r="833" spans="2:8" x14ac:dyDescent="0.25">
      <c r="B833" s="24">
        <v>44127</v>
      </c>
      <c r="C833" s="7">
        <v>9.0654417511416729E-2</v>
      </c>
      <c r="D833" s="7">
        <v>0.10236591327707077</v>
      </c>
      <c r="E833" s="7">
        <v>0.10114452532546657</v>
      </c>
      <c r="F833" s="7">
        <v>7.7317524687152625E-2</v>
      </c>
      <c r="G833" s="7">
        <v>6.9531444720279376E-2</v>
      </c>
      <c r="H833" s="7">
        <v>0.11770819216232527</v>
      </c>
    </row>
    <row r="834" spans="2:8" x14ac:dyDescent="0.25">
      <c r="B834" s="24">
        <v>44134</v>
      </c>
      <c r="C834" s="7">
        <v>9.5590507358494559E-2</v>
      </c>
      <c r="D834" s="7">
        <v>0.10656262796433483</v>
      </c>
      <c r="E834" s="7">
        <v>0.10242635477130878</v>
      </c>
      <c r="F834" s="7">
        <v>7.7736649827240795E-2</v>
      </c>
      <c r="G834" s="7">
        <v>7.8213043313016734E-2</v>
      </c>
      <c r="H834" s="7">
        <v>0.12032014873559727</v>
      </c>
    </row>
    <row r="835" spans="2:8" x14ac:dyDescent="0.25">
      <c r="B835" s="24">
        <v>44141</v>
      </c>
      <c r="C835" s="7">
        <v>0.10637986530504877</v>
      </c>
      <c r="D835" s="7">
        <v>0.10580546139068252</v>
      </c>
      <c r="E835" s="7">
        <v>0.14295754952545575</v>
      </c>
      <c r="F835" s="7">
        <v>7.7689055826990872E-2</v>
      </c>
      <c r="G835" s="7">
        <v>6.087020078475381E-2</v>
      </c>
      <c r="H835" s="7">
        <v>0.10994051471189838</v>
      </c>
    </row>
    <row r="836" spans="2:8" x14ac:dyDescent="0.25">
      <c r="B836" s="24">
        <v>44148</v>
      </c>
      <c r="C836" s="7">
        <v>8.2317317976702387E-2</v>
      </c>
      <c r="D836" s="7">
        <v>9.5196186295119001E-2</v>
      </c>
      <c r="E836" s="7">
        <v>0.10141782409873608</v>
      </c>
      <c r="F836" s="7">
        <v>7.7696230653284293E-2</v>
      </c>
      <c r="G836" s="7">
        <v>5.8364382202913762E-2</v>
      </c>
      <c r="H836" s="7">
        <v>0.10083944726054757</v>
      </c>
    </row>
    <row r="837" spans="2:8" x14ac:dyDescent="0.25">
      <c r="B837" s="24">
        <v>44155</v>
      </c>
      <c r="C837" s="7">
        <v>9.1058731111774691E-2</v>
      </c>
      <c r="D837" s="7">
        <v>9.0399265744655857E-2</v>
      </c>
      <c r="E837" s="7">
        <v>0.10009828990520916</v>
      </c>
      <c r="F837" s="7">
        <v>7.9455933494311945E-2</v>
      </c>
      <c r="G837" s="7">
        <v>6.222970079152456E-2</v>
      </c>
      <c r="H837" s="7">
        <v>0.10137953695032223</v>
      </c>
    </row>
    <row r="838" spans="2:8" x14ac:dyDescent="0.25">
      <c r="B838" s="24">
        <v>44162</v>
      </c>
      <c r="C838" s="7">
        <v>7.8760026705000152E-2</v>
      </c>
      <c r="D838" s="7">
        <v>9.0681498845650368E-2</v>
      </c>
      <c r="E838" s="7">
        <v>7.2070988664008462E-2</v>
      </c>
      <c r="F838" s="7">
        <v>7.4258925355535715E-2</v>
      </c>
      <c r="G838" s="7">
        <v>9.5597954016007236E-2</v>
      </c>
      <c r="H838" s="7">
        <v>9.5569316360453307E-2</v>
      </c>
    </row>
    <row r="839" spans="2:8" x14ac:dyDescent="0.25">
      <c r="B839" s="24">
        <v>44169</v>
      </c>
      <c r="C839" s="7">
        <v>7.6111681049221488E-2</v>
      </c>
      <c r="D839" s="7">
        <v>8.7651432493486392E-2</v>
      </c>
      <c r="E839" s="7">
        <v>6.1921536078623315E-2</v>
      </c>
      <c r="F839" s="7">
        <v>7.1017403529736817E-2</v>
      </c>
      <c r="G839" s="7">
        <v>6.2773523383258839E-2</v>
      </c>
      <c r="H839" s="7">
        <v>8.579375979682155E-2</v>
      </c>
    </row>
    <row r="840" spans="2:8" x14ac:dyDescent="0.25">
      <c r="B840" s="24">
        <v>44176</v>
      </c>
      <c r="C840" s="7">
        <v>7.4269821240082204E-2</v>
      </c>
      <c r="D840" s="7">
        <v>8.8461966561960328E-2</v>
      </c>
      <c r="E840" s="7">
        <v>7.9684294782029083E-2</v>
      </c>
      <c r="F840" s="7">
        <v>6.9486524984215509E-2</v>
      </c>
      <c r="G840" s="7">
        <v>8.9239565290766557E-2</v>
      </c>
      <c r="H840" s="7">
        <v>8.8826794975326459E-2</v>
      </c>
    </row>
    <row r="841" spans="2:8" x14ac:dyDescent="0.25">
      <c r="B841" s="24">
        <v>44183</v>
      </c>
      <c r="C841" s="7">
        <v>7.9391369052675076E-2</v>
      </c>
      <c r="D841" s="7">
        <v>8.6424699093581275E-2</v>
      </c>
      <c r="E841" s="7">
        <v>9.1803242851729888E-2</v>
      </c>
      <c r="F841" s="7">
        <v>7.5698566911219484E-2</v>
      </c>
      <c r="G841" s="7">
        <v>5.2185474432307061E-2</v>
      </c>
      <c r="H841" s="7">
        <v>8.1332627934546681E-2</v>
      </c>
    </row>
    <row r="842" spans="2:8" x14ac:dyDescent="0.25">
      <c r="B842" s="24">
        <v>44190</v>
      </c>
      <c r="C842" s="7">
        <v>7.2631147698923842E-2</v>
      </c>
      <c r="D842" s="7">
        <v>8.3209998530966112E-2</v>
      </c>
      <c r="E842" s="7">
        <v>0.10244844868843977</v>
      </c>
      <c r="F842" s="7">
        <v>7.4627421940359623E-2</v>
      </c>
      <c r="G842" s="7">
        <v>6.6734901545467865E-2</v>
      </c>
      <c r="H842" s="7">
        <v>7.9256745869496908E-2</v>
      </c>
    </row>
    <row r="843" spans="2:8" x14ac:dyDescent="0.25">
      <c r="B843" s="24">
        <v>44197</v>
      </c>
      <c r="C843" s="7">
        <v>7.4894280448070991E-2</v>
      </c>
      <c r="D843" s="7">
        <v>8.1376234177599024E-2</v>
      </c>
      <c r="E843" s="7">
        <v>0.10521826226909643</v>
      </c>
      <c r="F843" s="7">
        <v>7.4616112782297656E-2</v>
      </c>
      <c r="G843" s="7">
        <v>7.1732703788618291E-2</v>
      </c>
      <c r="H843" s="7">
        <v>7.7134240730725973E-2</v>
      </c>
    </row>
    <row r="844" spans="2:8" x14ac:dyDescent="0.25">
      <c r="B844" s="24">
        <v>44204</v>
      </c>
      <c r="C844" s="7">
        <v>7.4582545366943198E-2</v>
      </c>
      <c r="D844" s="7">
        <v>8.081082770193744E-2</v>
      </c>
      <c r="E844" s="7">
        <v>0.10628543534706499</v>
      </c>
      <c r="F844" s="7">
        <v>7.577332653517585E-2</v>
      </c>
      <c r="G844" s="7">
        <v>6.0241312276549046E-2</v>
      </c>
      <c r="H844" s="7">
        <v>7.6313181403017197E-2</v>
      </c>
    </row>
    <row r="845" spans="2:8" x14ac:dyDescent="0.25">
      <c r="B845" s="24">
        <v>44211</v>
      </c>
      <c r="C845" s="7">
        <v>6.2809457579681177E-2</v>
      </c>
      <c r="D845" s="7">
        <v>7.8456287159012025E-2</v>
      </c>
      <c r="E845" s="7">
        <v>9.0195923951868054E-2</v>
      </c>
      <c r="F845" s="7">
        <v>7.3710609562376309E-2</v>
      </c>
      <c r="G845" s="7">
        <v>6.3045143110989896E-2</v>
      </c>
      <c r="H845" s="7">
        <v>8.3148005921097529E-2</v>
      </c>
    </row>
    <row r="846" spans="2:8" x14ac:dyDescent="0.25">
      <c r="B846" s="24">
        <v>44218</v>
      </c>
      <c r="C846" s="7">
        <v>5.6284485036419162E-2</v>
      </c>
      <c r="D846" s="7">
        <v>8.2045043336301554E-2</v>
      </c>
      <c r="E846" s="7">
        <v>8.2141852241804383E-2</v>
      </c>
      <c r="F846" s="7">
        <v>7.3330965228523406E-2</v>
      </c>
      <c r="G846" s="7">
        <v>6.0999894196712742E-2</v>
      </c>
      <c r="H846" s="7">
        <v>8.4561055416756306E-2</v>
      </c>
    </row>
    <row r="847" spans="2:8" x14ac:dyDescent="0.25">
      <c r="B847" s="24">
        <v>44225</v>
      </c>
      <c r="C847" s="7">
        <v>5.5017714759411668E-2</v>
      </c>
      <c r="D847" s="7">
        <v>7.7046019344887098E-2</v>
      </c>
      <c r="E847" s="7">
        <v>0.10135317436615036</v>
      </c>
      <c r="F847" s="7">
        <v>7.0101410102523673E-2</v>
      </c>
      <c r="G847" s="7">
        <v>6.2947648569547293E-2</v>
      </c>
      <c r="H847" s="7">
        <v>8.6272420730789154E-2</v>
      </c>
    </row>
    <row r="848" spans="2:8" x14ac:dyDescent="0.25">
      <c r="B848" s="24">
        <v>44232</v>
      </c>
      <c r="C848" s="7">
        <v>5.4360257914765356E-2</v>
      </c>
      <c r="D848" s="7">
        <v>8.3755506609673722E-2</v>
      </c>
      <c r="E848" s="7">
        <v>8.2371533901447885E-2</v>
      </c>
      <c r="F848" s="7">
        <v>6.7895420120630962E-2</v>
      </c>
      <c r="G848" s="7">
        <v>5.0567643096073506E-2</v>
      </c>
      <c r="H848" s="7">
        <v>7.8038809787454338E-2</v>
      </c>
    </row>
    <row r="849" spans="2:8" x14ac:dyDescent="0.25">
      <c r="B849" s="24">
        <v>44239</v>
      </c>
      <c r="C849" s="7">
        <v>6.1980222067186119E-2</v>
      </c>
      <c r="D849" s="7">
        <v>7.845831316673009E-2</v>
      </c>
      <c r="E849" s="7">
        <v>7.9635746216207504E-2</v>
      </c>
      <c r="F849" s="7">
        <v>6.8817766216245996E-2</v>
      </c>
      <c r="G849" s="7">
        <v>6.6906607405578827E-2</v>
      </c>
      <c r="H849" s="7">
        <v>7.5092004560655609E-2</v>
      </c>
    </row>
    <row r="850" spans="2:8" x14ac:dyDescent="0.25">
      <c r="B850" s="24">
        <v>44246</v>
      </c>
      <c r="C850" s="7">
        <v>7.2754478923492794E-2</v>
      </c>
      <c r="D850" s="7">
        <v>7.5129372730882535E-2</v>
      </c>
      <c r="E850" s="7">
        <v>7.5307051086493826E-2</v>
      </c>
      <c r="F850" s="7">
        <v>6.5580291297120105E-2</v>
      </c>
      <c r="G850" s="7">
        <v>6.6716459196126204E-2</v>
      </c>
      <c r="H850" s="7">
        <v>7.6858205971846186E-2</v>
      </c>
    </row>
    <row r="851" spans="2:8" x14ac:dyDescent="0.25">
      <c r="B851" s="24">
        <v>44253</v>
      </c>
      <c r="C851" s="7">
        <v>8.3374621246571801E-2</v>
      </c>
      <c r="D851" s="7">
        <v>7.5847340077555045E-2</v>
      </c>
      <c r="E851" s="7">
        <v>9.2240767297733825E-2</v>
      </c>
      <c r="F851" s="7">
        <v>6.0646753705723637E-2</v>
      </c>
      <c r="G851" s="7">
        <v>5.798476792498166E-2</v>
      </c>
      <c r="H851" s="7">
        <v>8.6494055961388733E-2</v>
      </c>
    </row>
    <row r="852" spans="2:8" x14ac:dyDescent="0.25">
      <c r="B852" s="24">
        <v>44260</v>
      </c>
      <c r="C852" s="7">
        <v>7.2319883975896504E-2</v>
      </c>
      <c r="D852" s="7">
        <v>7.3008258034412021E-2</v>
      </c>
      <c r="E852" s="7">
        <v>9.6162223428456345E-2</v>
      </c>
      <c r="F852" s="7">
        <v>5.9077196627206736E-2</v>
      </c>
      <c r="G852" s="7">
        <v>6.5697587766217327E-2</v>
      </c>
      <c r="H852" s="7">
        <v>8.6746081001915304E-2</v>
      </c>
    </row>
    <row r="853" spans="2:8" x14ac:dyDescent="0.25">
      <c r="B853" s="24">
        <v>44267</v>
      </c>
      <c r="C853" s="7">
        <v>6.1315414312589668E-2</v>
      </c>
      <c r="D853" s="7">
        <v>6.5446442781256581E-2</v>
      </c>
      <c r="E853" s="7">
        <v>0.10948324235905725</v>
      </c>
      <c r="F853" s="7">
        <v>6.6128600515049013E-2</v>
      </c>
      <c r="G853" s="7">
        <v>5.744494767036748E-2</v>
      </c>
      <c r="H853" s="7">
        <v>8.0898400645299837E-2</v>
      </c>
    </row>
    <row r="854" spans="2:8" x14ac:dyDescent="0.25">
      <c r="B854" s="24">
        <v>44274</v>
      </c>
      <c r="C854" s="7">
        <v>7.4353018004479632E-2</v>
      </c>
      <c r="D854" s="7">
        <v>5.8211630155064253E-2</v>
      </c>
      <c r="E854" s="7">
        <v>8.2730619905118222E-2</v>
      </c>
      <c r="F854" s="7">
        <v>7.3401725888905228E-2</v>
      </c>
      <c r="G854" s="7">
        <v>5.9535207506413355E-2</v>
      </c>
      <c r="H854" s="7">
        <v>7.8844514510951938E-2</v>
      </c>
    </row>
    <row r="855" spans="2:8" x14ac:dyDescent="0.25">
      <c r="B855" s="24">
        <v>44281</v>
      </c>
      <c r="C855" s="7">
        <v>8.3404171366885632E-2</v>
      </c>
      <c r="D855" s="7">
        <v>6.0725691981405233E-2</v>
      </c>
      <c r="E855" s="7">
        <v>9.0087869116739341E-2</v>
      </c>
      <c r="F855" s="7">
        <v>6.6728447967809287E-2</v>
      </c>
      <c r="G855" s="7">
        <v>6.4566501074273489E-2</v>
      </c>
      <c r="H855" s="7">
        <v>8.3752463443525771E-2</v>
      </c>
    </row>
    <row r="856" spans="2:8" x14ac:dyDescent="0.25">
      <c r="B856" s="24">
        <v>44288</v>
      </c>
      <c r="C856" s="7">
        <v>6.9612982198962586E-2</v>
      </c>
      <c r="D856" s="7">
        <v>5.4464089187704359E-2</v>
      </c>
      <c r="E856" s="7">
        <v>7.1557594190003584E-2</v>
      </c>
      <c r="F856" s="7">
        <v>6.7365557062949777E-2</v>
      </c>
      <c r="G856" s="7">
        <v>6.4743544538108391E-2</v>
      </c>
      <c r="H856" s="7">
        <v>8.1364185511163298E-2</v>
      </c>
    </row>
    <row r="857" spans="2:8" x14ac:dyDescent="0.25">
      <c r="B857" s="24">
        <v>44295</v>
      </c>
      <c r="C857" s="7">
        <v>7.6927848024104711E-2</v>
      </c>
      <c r="D857" s="7">
        <v>6.0203166514254877E-2</v>
      </c>
      <c r="E857" s="7">
        <v>5.2298135857410673E-2</v>
      </c>
      <c r="F857" s="7">
        <v>6.6945742496744343E-2</v>
      </c>
      <c r="G857" s="7">
        <v>6.137767326483997E-2</v>
      </c>
      <c r="H857" s="7">
        <v>8.0673841802507459E-2</v>
      </c>
    </row>
    <row r="858" spans="2:8" x14ac:dyDescent="0.25">
      <c r="B858" s="24">
        <v>44302</v>
      </c>
      <c r="C858" s="7">
        <v>7.5529673984777501E-2</v>
      </c>
      <c r="D858" s="7">
        <v>6.7705832823910878E-2</v>
      </c>
      <c r="E858" s="7">
        <v>4.8933831550090727E-2</v>
      </c>
      <c r="F858" s="7">
        <v>6.7875312474656849E-2</v>
      </c>
      <c r="G858" s="7">
        <v>6.1456689361297737E-2</v>
      </c>
      <c r="H858" s="7">
        <v>7.5807700581418627E-2</v>
      </c>
    </row>
    <row r="859" spans="2:8" x14ac:dyDescent="0.25">
      <c r="B859" s="24">
        <v>44309</v>
      </c>
      <c r="C859" s="7">
        <v>6.692072678783656E-2</v>
      </c>
      <c r="D859" s="7">
        <v>6.4005458514457908E-2</v>
      </c>
      <c r="E859" s="7">
        <v>3.5988855386990773E-2</v>
      </c>
      <c r="F859" s="7">
        <v>7.1458691755367953E-2</v>
      </c>
      <c r="G859" s="7">
        <v>5.064948326082231E-2</v>
      </c>
      <c r="H859" s="7">
        <v>7.7675197379397154E-2</v>
      </c>
    </row>
    <row r="860" spans="2:8" x14ac:dyDescent="0.25">
      <c r="B860" s="24">
        <v>44316</v>
      </c>
      <c r="C860" s="7">
        <v>6.0454079644229497E-2</v>
      </c>
      <c r="D860" s="7">
        <v>6.6459377952981402E-2</v>
      </c>
      <c r="E860" s="7">
        <v>4.0533604529391566E-2</v>
      </c>
      <c r="F860" s="7">
        <v>7.0845863049471991E-2</v>
      </c>
      <c r="G860" s="7">
        <v>7.1306500771176839E-2</v>
      </c>
      <c r="H860" s="7">
        <v>7.5410550643873503E-2</v>
      </c>
    </row>
    <row r="861" spans="2:8" x14ac:dyDescent="0.25">
      <c r="B861" s="24">
        <v>44323</v>
      </c>
      <c r="C861" s="7">
        <v>5.8350485985724079E-2</v>
      </c>
      <c r="D861" s="7">
        <v>6.334591142405957E-2</v>
      </c>
      <c r="E861" s="7">
        <v>5.6640214401175358E-2</v>
      </c>
      <c r="F861" s="7">
        <v>7.0798789270979226E-2</v>
      </c>
      <c r="G861" s="7">
        <v>5.619574718726434E-2</v>
      </c>
      <c r="H861" s="7">
        <v>7.2457871942309682E-2</v>
      </c>
    </row>
    <row r="862" spans="2:8" x14ac:dyDescent="0.25">
      <c r="B862" s="24">
        <v>44330</v>
      </c>
      <c r="C862" s="7">
        <v>5.8979616665446696E-2</v>
      </c>
      <c r="D862" s="7">
        <v>5.6700309259043215E-2</v>
      </c>
      <c r="E862" s="7">
        <v>4.7125569152354344E-2</v>
      </c>
      <c r="F862" s="7">
        <v>7.3136671055376357E-2</v>
      </c>
      <c r="G862" s="7">
        <v>5.3276221847443538E-2</v>
      </c>
      <c r="H862" s="7">
        <v>7.074275847825158E-2</v>
      </c>
    </row>
    <row r="863" spans="2:8" x14ac:dyDescent="0.25">
      <c r="B863" s="24">
        <v>44337</v>
      </c>
      <c r="C863" s="7">
        <v>4.7533493650892246E-2</v>
      </c>
      <c r="D863" s="7">
        <v>5.3861430677302105E-2</v>
      </c>
      <c r="E863" s="7">
        <v>5.3931265501390761E-2</v>
      </c>
      <c r="F863" s="7">
        <v>7.0455231382853312E-2</v>
      </c>
      <c r="G863" s="7">
        <v>6.9728497044813528E-2</v>
      </c>
      <c r="H863" s="7">
        <v>7.147038223019031E-2</v>
      </c>
    </row>
    <row r="864" spans="2:8" x14ac:dyDescent="0.25">
      <c r="B864" s="24">
        <v>44344</v>
      </c>
      <c r="C864" s="7">
        <v>5.4677821130017783E-2</v>
      </c>
      <c r="D864" s="7">
        <v>5.2736634144581018E-2</v>
      </c>
      <c r="E864" s="7">
        <v>7.1743717459091791E-2</v>
      </c>
      <c r="F864" s="7">
        <v>7.082481283566186E-2</v>
      </c>
      <c r="G864" s="7">
        <v>6.7536197942703977E-2</v>
      </c>
      <c r="H864" s="7">
        <v>6.841583648286638E-2</v>
      </c>
    </row>
    <row r="865" spans="2:8" x14ac:dyDescent="0.25">
      <c r="B865" s="24">
        <v>44351</v>
      </c>
      <c r="C865" s="7">
        <v>5.7309341383659979E-2</v>
      </c>
      <c r="D865" s="7">
        <v>5.4616661206206986E-2</v>
      </c>
      <c r="E865" s="7">
        <v>3.8782021706625938E-2</v>
      </c>
      <c r="F865" s="7">
        <v>7.0383239815595841E-2</v>
      </c>
      <c r="G865" s="7">
        <v>7.7379076586889278E-2</v>
      </c>
      <c r="H865" s="7">
        <v>6.7848712611134579E-2</v>
      </c>
    </row>
    <row r="866" spans="2:8" x14ac:dyDescent="0.25">
      <c r="B866" s="24">
        <v>44358</v>
      </c>
      <c r="C866" s="7">
        <v>6.1176496663327681E-2</v>
      </c>
      <c r="D866" s="7">
        <v>5.2950870989935707E-2</v>
      </c>
      <c r="E866" s="7">
        <v>4.8768668618888456E-2</v>
      </c>
      <c r="F866" s="7">
        <v>7.0890831732380574E-2</v>
      </c>
      <c r="G866" s="7">
        <v>6.98293110127962E-2</v>
      </c>
      <c r="H866" s="7">
        <v>6.6877013329819296E-2</v>
      </c>
    </row>
    <row r="867" spans="2:8" x14ac:dyDescent="0.25">
      <c r="B867" s="24">
        <v>44365</v>
      </c>
      <c r="C867" s="7">
        <v>5.643528145663932E-2</v>
      </c>
      <c r="D867" s="7">
        <v>5.3371571753057415E-2</v>
      </c>
      <c r="E867" s="7">
        <v>6.2205252775989227E-2</v>
      </c>
      <c r="F867" s="7">
        <v>6.8429216070529514E-2</v>
      </c>
      <c r="G867" s="7">
        <v>6.8939813203223899E-2</v>
      </c>
      <c r="H867" s="7">
        <v>6.8491269104172969E-2</v>
      </c>
    </row>
    <row r="868" spans="2:8" x14ac:dyDescent="0.25">
      <c r="B868" s="24">
        <v>44372</v>
      </c>
      <c r="C868" s="7">
        <v>6.1729286075020449E-2</v>
      </c>
      <c r="D868" s="7">
        <v>5.2012593041292826E-2</v>
      </c>
      <c r="E868" s="7">
        <v>7.0949766171901088E-2</v>
      </c>
      <c r="F868" s="7">
        <v>7.1378461206644137E-2</v>
      </c>
      <c r="G868" s="7">
        <v>6.5727024702981154E-2</v>
      </c>
      <c r="H868" s="7">
        <v>6.6706282372848091E-2</v>
      </c>
    </row>
    <row r="869" spans="2:8" x14ac:dyDescent="0.25">
      <c r="B869" s="24">
        <v>44379</v>
      </c>
      <c r="C869" s="7">
        <v>6.193870440027785E-2</v>
      </c>
      <c r="D869" s="7">
        <v>4.7172024529057902E-2</v>
      </c>
      <c r="E869" s="7">
        <v>5.4378908794026723E-2</v>
      </c>
      <c r="F869" s="7">
        <v>7.010849784113049E-2</v>
      </c>
      <c r="G869" s="7">
        <v>7.7968163918478897E-2</v>
      </c>
      <c r="H869" s="7">
        <v>6.8447218156762371E-2</v>
      </c>
    </row>
    <row r="870" spans="2:8" x14ac:dyDescent="0.25">
      <c r="B870" s="24">
        <v>44386</v>
      </c>
      <c r="C870" s="7">
        <v>6.2326724518824476E-2</v>
      </c>
      <c r="D870" s="7">
        <v>5.0170512905623042E-2</v>
      </c>
      <c r="E870" s="7">
        <v>5.5396887419980188E-2</v>
      </c>
      <c r="F870" s="7">
        <v>6.8097249851312949E-2</v>
      </c>
      <c r="G870" s="7">
        <v>6.4730975852078737E-2</v>
      </c>
      <c r="H870" s="7">
        <v>7.0169354015333418E-2</v>
      </c>
    </row>
    <row r="871" spans="2:8" x14ac:dyDescent="0.25">
      <c r="B871" s="24">
        <v>44393</v>
      </c>
      <c r="C871" s="7">
        <v>6.7097695776578717E-2</v>
      </c>
      <c r="D871" s="7">
        <v>5.1244464461684673E-2</v>
      </c>
      <c r="E871" s="7">
        <v>5.2630157662559358E-2</v>
      </c>
      <c r="F871" s="7">
        <v>7.4994451977518972E-2</v>
      </c>
      <c r="G871" s="7">
        <v>6.6164802503054454E-2</v>
      </c>
      <c r="H871" s="7">
        <v>7.1561585976051528E-2</v>
      </c>
    </row>
    <row r="872" spans="2:8" x14ac:dyDescent="0.25">
      <c r="B872" s="24">
        <v>44400</v>
      </c>
      <c r="C872" s="7">
        <v>6.821429955147934E-2</v>
      </c>
      <c r="D872" s="7">
        <v>5.4950679894713743E-2</v>
      </c>
      <c r="E872" s="7">
        <v>5.0836065091113013E-2</v>
      </c>
      <c r="F872" s="7">
        <v>8.3474755499490183E-2</v>
      </c>
      <c r="G872" s="7">
        <v>6.2238573172017371E-2</v>
      </c>
      <c r="H872" s="7">
        <v>7.2693026813584027E-2</v>
      </c>
    </row>
    <row r="873" spans="2:8" x14ac:dyDescent="0.25">
      <c r="B873" s="24">
        <v>44407</v>
      </c>
      <c r="C873" s="7">
        <v>6.3033637521216365E-2</v>
      </c>
      <c r="D873" s="7">
        <v>5.3624620079537937E-2</v>
      </c>
      <c r="E873" s="7">
        <v>4.2734016693320657E-2</v>
      </c>
      <c r="F873" s="7">
        <v>8.5091352421616404E-2</v>
      </c>
      <c r="G873" s="7">
        <v>6.7552656747613599E-2</v>
      </c>
      <c r="H873" s="7">
        <v>7.2892309393481458E-2</v>
      </c>
    </row>
    <row r="874" spans="2:8" x14ac:dyDescent="0.25">
      <c r="B874" s="24">
        <v>44414</v>
      </c>
      <c r="C874" s="7">
        <v>6.9628149063050787E-2</v>
      </c>
      <c r="D874" s="7">
        <v>5.0820939339177099E-2</v>
      </c>
      <c r="E874" s="7">
        <v>4.0484236170777219E-2</v>
      </c>
      <c r="F874" s="7">
        <v>8.5593131160350375E-2</v>
      </c>
      <c r="G874" s="7">
        <v>7.102025887379676E-2</v>
      </c>
      <c r="H874" s="7">
        <v>7.2661301790802935E-2</v>
      </c>
    </row>
    <row r="875" spans="2:8" x14ac:dyDescent="0.25">
      <c r="B875" s="24">
        <v>44421</v>
      </c>
      <c r="C875" s="7">
        <v>6.5120582834212293E-2</v>
      </c>
      <c r="D875" s="7">
        <v>4.8373154044457328E-2</v>
      </c>
      <c r="E875" s="7">
        <v>2.7883805879061037E-2</v>
      </c>
      <c r="F875" s="7">
        <v>8.40836428012538E-2</v>
      </c>
      <c r="G875" s="7">
        <v>6.5981769514334848E-2</v>
      </c>
      <c r="H875" s="7">
        <v>7.1981229027667556E-2</v>
      </c>
    </row>
    <row r="876" spans="2:8" x14ac:dyDescent="0.25">
      <c r="B876" s="24">
        <v>44428</v>
      </c>
      <c r="C876" s="7">
        <v>6.8781127681091694E-2</v>
      </c>
      <c r="D876" s="7">
        <v>4.9735342884073476E-2</v>
      </c>
      <c r="E876" s="7">
        <v>3.8990120707274804E-2</v>
      </c>
      <c r="F876" s="7">
        <v>8.953534460519709E-2</v>
      </c>
      <c r="G876" s="7">
        <v>7.2254915566376893E-2</v>
      </c>
      <c r="H876" s="7">
        <v>7.6387357974367631E-2</v>
      </c>
    </row>
    <row r="877" spans="2:8" x14ac:dyDescent="0.25">
      <c r="B877" s="24">
        <v>44435</v>
      </c>
      <c r="C877" s="7">
        <v>6.6580972710589797E-2</v>
      </c>
      <c r="D877" s="7">
        <v>5.1553563803981212E-2</v>
      </c>
      <c r="E877" s="7">
        <v>3.2234712696984656E-2</v>
      </c>
      <c r="F877" s="7">
        <v>8.7813558865517796E-2</v>
      </c>
      <c r="G877" s="7">
        <v>6.5474570861683928E-2</v>
      </c>
      <c r="H877" s="7">
        <v>7.118223544792647E-2</v>
      </c>
    </row>
    <row r="878" spans="2:8" x14ac:dyDescent="0.25">
      <c r="B878" s="24">
        <v>44442</v>
      </c>
      <c r="C878" s="7">
        <v>6.1531873563685779E-2</v>
      </c>
      <c r="D878" s="7">
        <v>4.732326065420614E-2</v>
      </c>
      <c r="E878" s="7">
        <v>2.4028510890937767E-2</v>
      </c>
      <c r="F878" s="7">
        <v>8.6653658239632392E-2</v>
      </c>
      <c r="G878" s="7">
        <v>7.4328707955363532E-2</v>
      </c>
      <c r="H878" s="7">
        <v>6.9704457348961663E-2</v>
      </c>
    </row>
    <row r="879" spans="2:8" x14ac:dyDescent="0.25">
      <c r="B879" s="24">
        <v>44449</v>
      </c>
      <c r="C879" s="7">
        <v>6.614695047302209E-2</v>
      </c>
      <c r="D879" s="7">
        <v>4.7973167142177045E-2</v>
      </c>
      <c r="E879" s="7">
        <v>2.0157674314176557E-2</v>
      </c>
      <c r="F879" s="7">
        <v>8.3798529531529234E-2</v>
      </c>
      <c r="G879" s="7">
        <v>6.4462044457788761E-2</v>
      </c>
      <c r="H879" s="7">
        <v>6.720749231390144E-2</v>
      </c>
    </row>
    <row r="880" spans="2:8" x14ac:dyDescent="0.25">
      <c r="B880" s="24">
        <v>44456</v>
      </c>
      <c r="C880" s="7">
        <v>6.5404434046029802E-2</v>
      </c>
      <c r="D880" s="7">
        <v>5.0095491365076003E-2</v>
      </c>
      <c r="E880" s="7">
        <v>1.8879327519884651E-2</v>
      </c>
      <c r="F880" s="7">
        <v>8.0434049165164473E-2</v>
      </c>
      <c r="G880" s="7">
        <v>7.504373513737117E-2</v>
      </c>
      <c r="H880" s="7">
        <v>6.512494818422343E-2</v>
      </c>
    </row>
    <row r="881" spans="2:8" x14ac:dyDescent="0.25">
      <c r="B881" s="24">
        <v>44463</v>
      </c>
      <c r="C881" s="7">
        <v>6.9237003814154291E-2</v>
      </c>
      <c r="D881" s="7">
        <v>4.5699563722037956E-2</v>
      </c>
      <c r="E881" s="7">
        <v>1.7936123559037787E-2</v>
      </c>
      <c r="F881" s="7">
        <v>8.1148607787846563E-2</v>
      </c>
      <c r="G881" s="7">
        <v>7.3670788281841301E-2</v>
      </c>
      <c r="H881" s="7">
        <v>6.9140417726751058E-2</v>
      </c>
    </row>
    <row r="882" spans="2:8" x14ac:dyDescent="0.25">
      <c r="B882" s="24">
        <v>44470</v>
      </c>
      <c r="C882" s="7">
        <v>7.5948480980828986E-2</v>
      </c>
      <c r="D882" s="7">
        <v>4.6535091119163381E-2</v>
      </c>
      <c r="E882" s="7">
        <v>3.8252080108419857E-2</v>
      </c>
      <c r="F882" s="7">
        <v>7.6490706045889048E-2</v>
      </c>
      <c r="G882" s="7">
        <v>7.0984763085099864E-2</v>
      </c>
      <c r="H882" s="7">
        <v>7.3251354514304756E-2</v>
      </c>
    </row>
    <row r="883" spans="2:8" x14ac:dyDescent="0.25">
      <c r="B883" s="24">
        <v>44477</v>
      </c>
      <c r="C883" s="7">
        <v>8.2531054765656309E-2</v>
      </c>
      <c r="D883" s="7">
        <v>5.1965079956838127E-2</v>
      </c>
      <c r="E883" s="7">
        <v>7.0490036513255985E-2</v>
      </c>
      <c r="F883" s="7">
        <v>7.9775703288159402E-2</v>
      </c>
      <c r="G883" s="7">
        <v>6.7256370574406699E-2</v>
      </c>
      <c r="H883" s="7">
        <v>7.0506956254249978E-2</v>
      </c>
    </row>
    <row r="884" spans="2:8" x14ac:dyDescent="0.25">
      <c r="B884" s="24">
        <v>44484</v>
      </c>
      <c r="C884" s="7">
        <v>8.4189919614234596E-2</v>
      </c>
      <c r="D884" s="7">
        <v>5.3032651338862459E-2</v>
      </c>
      <c r="E884" s="7">
        <v>5.1434948628066114E-2</v>
      </c>
      <c r="F884" s="7">
        <v>8.0951852978000893E-2</v>
      </c>
      <c r="G884" s="7">
        <v>6.1693678705630708E-2</v>
      </c>
      <c r="H884" s="7">
        <v>6.8603741282025191E-2</v>
      </c>
    </row>
    <row r="885" spans="2:8" x14ac:dyDescent="0.25">
      <c r="B885" s="24">
        <v>44491</v>
      </c>
      <c r="C885" s="7">
        <v>8.6552250836630165E-2</v>
      </c>
      <c r="D885" s="7">
        <v>5.1174343672009161E-2</v>
      </c>
      <c r="E885" s="7">
        <v>4.3644444347083269E-2</v>
      </c>
      <c r="F885" s="7">
        <v>7.8724547443033102E-2</v>
      </c>
      <c r="G885" s="7">
        <v>5.8797596841856432E-2</v>
      </c>
      <c r="H885" s="7">
        <v>6.8236857419919528E-2</v>
      </c>
    </row>
    <row r="886" spans="2:8" x14ac:dyDescent="0.25">
      <c r="B886" s="24">
        <v>44498</v>
      </c>
      <c r="C886" s="7">
        <v>8.8261518793024074E-2</v>
      </c>
      <c r="D886" s="7">
        <v>4.8997779084688005E-2</v>
      </c>
      <c r="E886" s="7">
        <v>5.2569880663048282E-2</v>
      </c>
      <c r="F886" s="7">
        <v>7.975650560111805E-2</v>
      </c>
      <c r="G886" s="7">
        <v>6.7306142729181534E-2</v>
      </c>
      <c r="H886" s="7">
        <v>6.7407065716954498E-2</v>
      </c>
    </row>
    <row r="887" spans="2:8" x14ac:dyDescent="0.25">
      <c r="B887" s="24">
        <v>44505</v>
      </c>
      <c r="C887" s="7">
        <v>0.10673979912414754</v>
      </c>
      <c r="D887" s="7">
        <v>4.9537784274961943E-2</v>
      </c>
      <c r="E887" s="7">
        <v>6.1768370194340637E-2</v>
      </c>
      <c r="F887" s="7">
        <v>7.9598871860557821E-2</v>
      </c>
      <c r="G887" s="7">
        <v>6.5053237326025304E-2</v>
      </c>
      <c r="H887" s="7">
        <v>6.909432747134571E-2</v>
      </c>
    </row>
    <row r="888" spans="2:8" x14ac:dyDescent="0.25">
      <c r="B888" s="24">
        <v>44512</v>
      </c>
      <c r="C888" s="7">
        <v>0.10404665689660469</v>
      </c>
      <c r="D888" s="7">
        <v>5.0227958364981791E-2</v>
      </c>
      <c r="E888" s="7">
        <v>6.6004164281209227E-2</v>
      </c>
      <c r="F888" s="7">
        <v>8.3014582270676596E-2</v>
      </c>
      <c r="G888" s="7">
        <v>7.5473513858512156E-2</v>
      </c>
      <c r="H888" s="7">
        <v>6.4700872774705501E-2</v>
      </c>
    </row>
    <row r="889" spans="2:8" x14ac:dyDescent="0.25">
      <c r="B889" s="24">
        <v>44519</v>
      </c>
      <c r="C889" s="7">
        <v>0.10008161329655589</v>
      </c>
      <c r="D889" s="7">
        <v>5.4008607817131515E-2</v>
      </c>
      <c r="E889" s="7">
        <v>7.055702570146874E-2</v>
      </c>
      <c r="F889" s="7">
        <v>8.9791889751264731E-2</v>
      </c>
      <c r="G889" s="7">
        <v>7.6272969788005421E-2</v>
      </c>
      <c r="H889" s="7">
        <v>6.6504142625542204E-2</v>
      </c>
    </row>
    <row r="890" spans="2:8" x14ac:dyDescent="0.25">
      <c r="B890" s="24">
        <v>44526</v>
      </c>
      <c r="C890" s="7">
        <v>9.8141238706668993E-2</v>
      </c>
      <c r="D890" s="7">
        <v>6.1251678486641051E-2</v>
      </c>
      <c r="E890" s="7">
        <v>0.1016362419892409</v>
      </c>
      <c r="F890" s="7">
        <v>9.2355174960783604E-2</v>
      </c>
      <c r="G890" s="7">
        <v>7.1151944615662072E-2</v>
      </c>
      <c r="H890" s="7">
        <v>8.2547270717041196E-2</v>
      </c>
    </row>
    <row r="891" spans="2:8" x14ac:dyDescent="0.25">
      <c r="B891" s="24">
        <v>44533</v>
      </c>
      <c r="C891" s="7">
        <v>9.6524688403005307E-2</v>
      </c>
      <c r="D891" s="7">
        <v>6.3393919121170914E-2</v>
      </c>
      <c r="E891" s="7">
        <v>9.2478337006800471E-2</v>
      </c>
      <c r="F891" s="7">
        <v>9.6698490612285234E-2</v>
      </c>
      <c r="G891" s="7">
        <v>8.1309496068258297E-2</v>
      </c>
      <c r="H891" s="7">
        <v>8.4599223695218204E-2</v>
      </c>
    </row>
    <row r="892" spans="2:8" x14ac:dyDescent="0.25">
      <c r="B892" s="24">
        <v>44540</v>
      </c>
      <c r="C892" s="7">
        <v>8.4980287822015638E-2</v>
      </c>
      <c r="D892" s="7">
        <v>6.4246134157966289E-2</v>
      </c>
      <c r="E892" s="7">
        <v>7.7608336705873582E-2</v>
      </c>
      <c r="F892" s="7">
        <v>9.9960179820551109E-2</v>
      </c>
      <c r="G892" s="7">
        <v>7.4642560090747156E-2</v>
      </c>
      <c r="H892" s="7">
        <v>7.05224443275453E-2</v>
      </c>
    </row>
    <row r="893" spans="2:8" x14ac:dyDescent="0.25">
      <c r="B893" s="24">
        <v>44547</v>
      </c>
      <c r="C893" s="7">
        <v>8.9664217878142133E-2</v>
      </c>
      <c r="D893" s="7">
        <v>6.8052433119714109E-2</v>
      </c>
      <c r="E893" s="7">
        <v>0.10627426278221107</v>
      </c>
      <c r="F893" s="7">
        <v>9.2557637780191923E-2</v>
      </c>
      <c r="G893" s="7">
        <v>8.4325487490191559E-2</v>
      </c>
      <c r="H893" s="7">
        <v>7.2203822585097874E-2</v>
      </c>
    </row>
    <row r="894" spans="2:8" x14ac:dyDescent="0.25">
      <c r="B894" s="24">
        <v>44554</v>
      </c>
      <c r="C894" s="7">
        <v>9.9133319199234002E-2</v>
      </c>
      <c r="D894" s="7">
        <v>6.2779346394529201E-2</v>
      </c>
      <c r="E894" s="7">
        <v>7.2539307505418774E-2</v>
      </c>
      <c r="F894" s="7">
        <v>9.4916231301607229E-2</v>
      </c>
      <c r="G894" s="7">
        <v>7.0797062267405453E-2</v>
      </c>
      <c r="H894" s="7">
        <v>6.8185805040808789E-2</v>
      </c>
    </row>
    <row r="895" spans="2:8" x14ac:dyDescent="0.25">
      <c r="B895" s="24">
        <v>44561</v>
      </c>
      <c r="C895" s="7">
        <v>0.10522516404864185</v>
      </c>
      <c r="D895" s="7">
        <v>6.3881663834710486E-2</v>
      </c>
      <c r="E895" s="7">
        <v>6.7926163741757015E-2</v>
      </c>
      <c r="F895" s="7">
        <v>9.4034029106339026E-2</v>
      </c>
      <c r="G895" s="7">
        <v>6.5766826196760109E-2</v>
      </c>
      <c r="H895" s="7">
        <v>6.6453511051447395E-2</v>
      </c>
    </row>
    <row r="896" spans="2:8" x14ac:dyDescent="0.25">
      <c r="B896" s="24">
        <v>44568</v>
      </c>
      <c r="C896" s="7">
        <v>0.11558767150006917</v>
      </c>
      <c r="D896" s="7">
        <v>6.7187539385236292E-2</v>
      </c>
      <c r="E896" s="7">
        <v>8.1645703744529272E-2</v>
      </c>
      <c r="F896" s="7">
        <v>9.0493744064133949E-2</v>
      </c>
      <c r="G896" s="7">
        <v>7.1099553741968982E-2</v>
      </c>
      <c r="H896" s="7">
        <v>6.8185370283271637E-2</v>
      </c>
    </row>
    <row r="897" spans="2:8" x14ac:dyDescent="0.25">
      <c r="B897" s="24">
        <v>44575</v>
      </c>
      <c r="C897" s="7">
        <v>0.11018256814758119</v>
      </c>
      <c r="D897" s="7">
        <v>6.629387630955319E-2</v>
      </c>
      <c r="E897" s="7">
        <v>4.9369690372246866E-2</v>
      </c>
      <c r="F897" s="7">
        <v>9.2328340791326541E-2</v>
      </c>
      <c r="G897" s="7">
        <v>7.9227765746626377E-2</v>
      </c>
      <c r="H897" s="7">
        <v>6.8379904596735194E-2</v>
      </c>
    </row>
    <row r="898" spans="2:8" x14ac:dyDescent="0.25">
      <c r="B898" s="24">
        <v>44582</v>
      </c>
      <c r="C898" s="7">
        <v>9.6862423080105259E-2</v>
      </c>
      <c r="D898" s="7">
        <v>7.0038415450285205E-2</v>
      </c>
      <c r="E898" s="7">
        <v>4.4118419665177828E-2</v>
      </c>
      <c r="F898" s="7">
        <v>9.0501224455564772E-2</v>
      </c>
      <c r="G898" s="7">
        <v>7.7542096376816319E-2</v>
      </c>
      <c r="H898" s="7">
        <v>6.8670977507547346E-2</v>
      </c>
    </row>
    <row r="899" spans="2:8" x14ac:dyDescent="0.25">
      <c r="B899" s="24">
        <v>44589</v>
      </c>
      <c r="C899" s="7">
        <v>8.9074541665913165E-2</v>
      </c>
      <c r="D899" s="7">
        <v>7.0718891360043612E-2</v>
      </c>
      <c r="E899" s="7">
        <v>5.7928652260351828E-2</v>
      </c>
      <c r="F899" s="7">
        <v>9.1752044481620706E-2</v>
      </c>
      <c r="G899" s="7">
        <v>7.9667565715097685E-2</v>
      </c>
      <c r="H899" s="7">
        <v>7.1658960211116632E-2</v>
      </c>
    </row>
    <row r="900" spans="2:8" x14ac:dyDescent="0.25">
      <c r="B900" s="24">
        <v>44596</v>
      </c>
      <c r="C900" s="7">
        <v>8.4903456512991485E-2</v>
      </c>
      <c r="D900" s="7">
        <v>6.9277576420942538E-2</v>
      </c>
      <c r="E900" s="7">
        <v>4.1327652231861488E-2</v>
      </c>
      <c r="F900" s="7">
        <v>9.238668768231402E-2</v>
      </c>
      <c r="G900" s="7">
        <v>7.2912897385329009E-2</v>
      </c>
      <c r="H900" s="7">
        <v>6.9668168450473411E-2</v>
      </c>
    </row>
    <row r="901" spans="2:8" x14ac:dyDescent="0.25">
      <c r="B901" s="24">
        <v>44603</v>
      </c>
      <c r="C901" s="7">
        <v>9.0877294280104118E-2</v>
      </c>
      <c r="D901" s="7">
        <v>7.3166286943693273E-2</v>
      </c>
      <c r="E901" s="7">
        <v>5.5924537642428926E-2</v>
      </c>
      <c r="F901" s="7">
        <v>8.9006967208883597E-2</v>
      </c>
      <c r="G901" s="7">
        <v>7.4324234106206324E-2</v>
      </c>
      <c r="H901" s="7">
        <v>7.7233443273026628E-2</v>
      </c>
    </row>
    <row r="902" spans="2:8" x14ac:dyDescent="0.25">
      <c r="B902" s="24">
        <v>44610</v>
      </c>
      <c r="C902" s="7">
        <v>9.0253318774519753E-2</v>
      </c>
      <c r="D902" s="7">
        <v>7.3874887669263506E-2</v>
      </c>
      <c r="E902" s="7">
        <v>3.9430286481794238E-2</v>
      </c>
      <c r="F902" s="7">
        <v>9.0135825034071068E-2</v>
      </c>
      <c r="G902" s="7">
        <v>7.6304177527014225E-2</v>
      </c>
      <c r="H902" s="7">
        <v>7.8231577591004298E-2</v>
      </c>
    </row>
    <row r="903" spans="2:8" x14ac:dyDescent="0.25">
      <c r="B903" s="24">
        <v>44617</v>
      </c>
      <c r="C903" s="7">
        <v>0.10231677917173276</v>
      </c>
      <c r="D903" s="7">
        <v>7.5762054311984142E-2</v>
      </c>
      <c r="E903" s="7">
        <v>5.0673952401643886E-2</v>
      </c>
      <c r="F903" s="7">
        <v>8.6546361816772999E-2</v>
      </c>
      <c r="G903" s="7">
        <v>8.2661391610588136E-2</v>
      </c>
      <c r="H903" s="7">
        <v>7.6752384171443894E-2</v>
      </c>
    </row>
    <row r="904" spans="2:8" x14ac:dyDescent="0.25">
      <c r="B904" s="24">
        <v>44624</v>
      </c>
      <c r="C904" s="7">
        <v>0.10961497940205751</v>
      </c>
      <c r="D904" s="7">
        <v>8.2503475141840324E-2</v>
      </c>
      <c r="E904" s="7">
        <v>5.8378051494967838E-2</v>
      </c>
      <c r="F904" s="7">
        <v>8.5086237761266545E-2</v>
      </c>
      <c r="G904" s="7">
        <v>7.5737002504929846E-2</v>
      </c>
      <c r="H904" s="7">
        <v>7.7623423707434691E-2</v>
      </c>
    </row>
    <row r="905" spans="2:8" x14ac:dyDescent="0.25">
      <c r="B905" s="24">
        <v>44631</v>
      </c>
      <c r="C905" s="7">
        <v>0.12195986909988885</v>
      </c>
      <c r="D905" s="7">
        <v>8.6294752196763469E-2</v>
      </c>
      <c r="E905" s="7">
        <v>6.5364416445896217E-2</v>
      </c>
      <c r="F905" s="7">
        <v>8.7215196029814354E-2</v>
      </c>
      <c r="G905" s="7">
        <v>7.1324473101211955E-2</v>
      </c>
      <c r="H905" s="7">
        <v>7.7545408954521444E-2</v>
      </c>
    </row>
    <row r="906" spans="2:8" x14ac:dyDescent="0.25">
      <c r="B906" s="24">
        <v>44638</v>
      </c>
      <c r="C906" s="7">
        <v>0.12385553943674116</v>
      </c>
      <c r="D906" s="7">
        <v>8.3763879994925489E-2</v>
      </c>
      <c r="E906" s="7">
        <v>6.261457173238047E-2</v>
      </c>
      <c r="F906" s="7">
        <v>9.2380540179944154E-2</v>
      </c>
      <c r="G906" s="7">
        <v>7.1699486943475971E-2</v>
      </c>
      <c r="H906" s="7">
        <v>6.8487065453266299E-2</v>
      </c>
    </row>
    <row r="907" spans="2:8" x14ac:dyDescent="0.25">
      <c r="B907" s="24">
        <v>44645</v>
      </c>
      <c r="C907" s="7">
        <v>0.11915631036799576</v>
      </c>
      <c r="D907" s="7">
        <v>8.1612719280581933E-2</v>
      </c>
      <c r="E907" s="7">
        <v>5.4356245534214358E-2</v>
      </c>
      <c r="F907" s="7">
        <v>8.9239712759575693E-2</v>
      </c>
      <c r="G907" s="7">
        <v>7.4700027386549642E-2</v>
      </c>
      <c r="H907" s="7">
        <v>6.033141830029997E-2</v>
      </c>
    </row>
    <row r="908" spans="2:8" x14ac:dyDescent="0.25">
      <c r="B908" s="24">
        <v>44652</v>
      </c>
      <c r="C908" s="7">
        <v>0.11515213781968031</v>
      </c>
      <c r="D908" s="7">
        <v>7.7215931942918078E-2</v>
      </c>
      <c r="E908" s="7">
        <v>6.5581482380909495E-2</v>
      </c>
      <c r="F908" s="7">
        <v>9.1752439450355106E-2</v>
      </c>
      <c r="G908" s="7">
        <v>6.8874519421528599E-2</v>
      </c>
      <c r="H908" s="7">
        <v>6.3377741289302222E-2</v>
      </c>
    </row>
    <row r="909" spans="2:8" x14ac:dyDescent="0.25">
      <c r="B909" s="24">
        <v>44659</v>
      </c>
      <c r="C909" s="7">
        <v>0.11280609643593791</v>
      </c>
      <c r="D909" s="7">
        <v>7.3249136803144724E-2</v>
      </c>
      <c r="E909" s="7">
        <v>5.9593073136832896E-2</v>
      </c>
      <c r="F909" s="7">
        <v>9.0036785854235815E-2</v>
      </c>
      <c r="G909" s="7">
        <v>8.2535437262798841E-2</v>
      </c>
      <c r="H909" s="7">
        <v>6.5223524457087484E-2</v>
      </c>
    </row>
    <row r="910" spans="2:8" x14ac:dyDescent="0.25">
      <c r="B910" s="24">
        <v>44666</v>
      </c>
      <c r="C910" s="7">
        <v>0.113667811919013</v>
      </c>
      <c r="D910" s="7">
        <v>7.04545426531418E-2</v>
      </c>
      <c r="E910" s="7">
        <v>7.3096916776538845E-2</v>
      </c>
      <c r="F910" s="7">
        <v>8.7225698456370626E-2</v>
      </c>
      <c r="G910" s="7">
        <v>7.0183607625141212E-2</v>
      </c>
      <c r="H910" s="7">
        <v>6.3913106377696885E-2</v>
      </c>
    </row>
    <row r="911" spans="2:8" x14ac:dyDescent="0.25">
      <c r="B911" s="24">
        <v>44673</v>
      </c>
      <c r="C911" s="7">
        <v>0.10808626906482734</v>
      </c>
      <c r="D911" s="7">
        <v>7.0782757098377613E-2</v>
      </c>
      <c r="E911" s="7">
        <v>4.6840243933196371E-2</v>
      </c>
      <c r="F911" s="7">
        <v>8.7146732828835227E-2</v>
      </c>
      <c r="G911" s="7">
        <v>6.9192446376498976E-2</v>
      </c>
      <c r="H911" s="7">
        <v>7.666799979960906E-2</v>
      </c>
    </row>
    <row r="912" spans="2:8" x14ac:dyDescent="0.25">
      <c r="B912" s="24">
        <v>44680</v>
      </c>
      <c r="C912" s="7">
        <v>0.11452308417344227</v>
      </c>
      <c r="D912" s="7">
        <v>7.0051485013646941E-2</v>
      </c>
      <c r="E912" s="7">
        <v>7.1737447373732471E-2</v>
      </c>
      <c r="F912" s="7">
        <v>8.7856923100391143E-2</v>
      </c>
      <c r="G912" s="7">
        <v>5.8475110061849189E-2</v>
      </c>
      <c r="H912" s="7">
        <v>8.1426673657264442E-2</v>
      </c>
    </row>
    <row r="913" spans="2:9" x14ac:dyDescent="0.25">
      <c r="B913" s="24">
        <v>44687</v>
      </c>
      <c r="C913" s="7">
        <v>0.11047400458424218</v>
      </c>
      <c r="D913" s="7">
        <v>8.1962335635463984E-2</v>
      </c>
      <c r="E913" s="7">
        <v>8.4424929307633054E-2</v>
      </c>
      <c r="F913" s="7">
        <v>9.0767053984584026E-2</v>
      </c>
      <c r="G913" s="7">
        <v>4.6809553094391582E-2</v>
      </c>
      <c r="H913" s="7">
        <v>7.8502784114489993E-2</v>
      </c>
    </row>
    <row r="914" spans="2:9" x14ac:dyDescent="0.25">
      <c r="B914" s="24">
        <v>44694</v>
      </c>
      <c r="C914" s="7">
        <v>0.11366722682296801</v>
      </c>
      <c r="D914" s="7">
        <v>9.7396148453168366E-2</v>
      </c>
      <c r="E914" s="7">
        <v>5.9266895564384338E-2</v>
      </c>
      <c r="F914" s="7">
        <v>9.1618369819125953E-2</v>
      </c>
      <c r="G914" s="7">
        <v>5.8385939003761191E-2</v>
      </c>
      <c r="H914" s="7">
        <v>8.3721248015216382E-2</v>
      </c>
    </row>
    <row r="915" spans="2:9" x14ac:dyDescent="0.25">
      <c r="B915" s="24">
        <v>44701</v>
      </c>
      <c r="C915" s="7">
        <v>0.11108501985881006</v>
      </c>
      <c r="D915" s="7">
        <v>0.10253238176510386</v>
      </c>
      <c r="E915" s="7">
        <v>5.7869052935746408E-2</v>
      </c>
      <c r="F915" s="7">
        <v>9.8897552924773841E-2</v>
      </c>
      <c r="G915" s="7">
        <v>4.775019781697229E-2</v>
      </c>
      <c r="H915" s="7">
        <v>8.9010688731140042E-2</v>
      </c>
    </row>
    <row r="916" spans="2:9" x14ac:dyDescent="0.25">
      <c r="B916" s="24">
        <v>44708</v>
      </c>
      <c r="C916" s="7">
        <v>0.1030236317173774</v>
      </c>
      <c r="D916" s="7">
        <v>0.10397336833863408</v>
      </c>
      <c r="E916" s="7">
        <v>5.4908195318143921E-2</v>
      </c>
      <c r="F916" s="7">
        <v>9.937517268847286E-2</v>
      </c>
      <c r="G916" s="7">
        <v>5.1752705878950055E-2</v>
      </c>
      <c r="H916" s="7">
        <v>7.4101235697976053E-2</v>
      </c>
    </row>
    <row r="917" spans="2:9" x14ac:dyDescent="0.25">
      <c r="B917" s="24">
        <v>44715</v>
      </c>
      <c r="C917" s="7">
        <v>0.10875526776948637</v>
      </c>
      <c r="D917" s="7">
        <v>9.8642923266863441E-2</v>
      </c>
      <c r="E917" s="7">
        <v>5.0642062395338527E-2</v>
      </c>
      <c r="F917" s="7">
        <v>9.6340665322344934E-2</v>
      </c>
      <c r="G917" s="7">
        <v>7.5767290216640415E-2</v>
      </c>
      <c r="H917" s="7">
        <v>7.592316136677621E-2</v>
      </c>
    </row>
    <row r="918" spans="2:9" x14ac:dyDescent="0.25">
      <c r="B918" s="24">
        <v>44722</v>
      </c>
      <c r="C918" s="7">
        <v>0.11190703742052954</v>
      </c>
      <c r="D918" s="7">
        <v>9.1971500829495761E-2</v>
      </c>
      <c r="E918" s="7">
        <v>5.353639953592134E-2</v>
      </c>
      <c r="F918" s="7">
        <v>9.2221210719460614E-2</v>
      </c>
      <c r="G918" s="7">
        <v>5.5997176985338716E-2</v>
      </c>
      <c r="H918" s="7">
        <v>8.3011782252352673E-2</v>
      </c>
    </row>
    <row r="919" spans="2:9" x14ac:dyDescent="0.25">
      <c r="B919" s="24">
        <v>44729</v>
      </c>
      <c r="C919" s="7">
        <v>0.11839276093895562</v>
      </c>
      <c r="D919" s="7">
        <v>9.579326039929599E-2</v>
      </c>
      <c r="E919" s="7">
        <v>6.8695706338698675E-2</v>
      </c>
      <c r="F919" s="7">
        <v>9.5560954457429112E-2</v>
      </c>
      <c r="G919" s="7">
        <v>4.3628718098637831E-2</v>
      </c>
      <c r="H919" s="7">
        <v>0.10135907052790027</v>
      </c>
    </row>
    <row r="920" spans="2:9" x14ac:dyDescent="0.25">
      <c r="B920" s="24">
        <v>44736</v>
      </c>
      <c r="C920" s="7">
        <v>0.12035872546220334</v>
      </c>
      <c r="D920" s="7">
        <v>9.9483094346271408E-2</v>
      </c>
      <c r="E920" s="7">
        <v>6.121531193031516E-2</v>
      </c>
      <c r="F920" s="7">
        <v>0.10585080653100164</v>
      </c>
      <c r="G920" s="7">
        <v>8.6569310037636765E-2</v>
      </c>
      <c r="H920" s="7">
        <v>0.1028174444105085</v>
      </c>
    </row>
    <row r="921" spans="2:9" x14ac:dyDescent="0.25">
      <c r="B921" s="24">
        <v>44743</v>
      </c>
      <c r="C921" s="7">
        <v>0.12071269349664983</v>
      </c>
      <c r="D921" s="7">
        <v>0.10149311037169138</v>
      </c>
      <c r="E921" s="7">
        <v>7.9324690333523407E-2</v>
      </c>
      <c r="F921" s="7">
        <v>0.10188571468148064</v>
      </c>
      <c r="G921" s="7">
        <v>5.0354263482780916E-2</v>
      </c>
      <c r="H921" s="7">
        <v>0.11298000467069037</v>
      </c>
    </row>
    <row r="922" spans="2:9" x14ac:dyDescent="0.25">
      <c r="B922" s="24">
        <v>44750</v>
      </c>
      <c r="C922" s="7">
        <v>0.11534057341512073</v>
      </c>
      <c r="D922" s="7">
        <v>0.10312972175094311</v>
      </c>
      <c r="E922" s="7">
        <v>6.7321500474422341E-2</v>
      </c>
      <c r="F922" s="7">
        <v>0.10254693950844733</v>
      </c>
      <c r="G922" s="7">
        <v>4.3476050325090804E-2</v>
      </c>
      <c r="H922" s="7">
        <v>0.11321356527609827</v>
      </c>
    </row>
    <row r="923" spans="2:9" x14ac:dyDescent="0.25">
      <c r="B923" s="24">
        <v>44757</v>
      </c>
      <c r="C923" s="7">
        <v>0.11215106880490437</v>
      </c>
      <c r="D923" s="7">
        <v>9.6061025616271487E-2</v>
      </c>
      <c r="E923" s="7">
        <v>7.9817407500498289E-2</v>
      </c>
      <c r="F923" s="7">
        <v>9.9972964066343109E-2</v>
      </c>
      <c r="G923" s="7">
        <v>9.711279508310057E-2</v>
      </c>
      <c r="H923" s="7">
        <v>0.12831934913151125</v>
      </c>
    </row>
    <row r="924" spans="2:9" x14ac:dyDescent="0.25">
      <c r="B924" s="24">
        <v>44764</v>
      </c>
      <c r="C924" s="7">
        <v>0.12094084891008779</v>
      </c>
      <c r="D924" s="7">
        <v>9.3935858632290273E-2</v>
      </c>
      <c r="E924" s="7">
        <v>7.6178532356249051E-2</v>
      </c>
      <c r="F924" s="7">
        <v>0.10560431214977808</v>
      </c>
      <c r="G924" s="7">
        <v>7.5507780789605058E-2</v>
      </c>
      <c r="H924" s="7">
        <v>0.11446509558698567</v>
      </c>
    </row>
    <row r="925" spans="2:9" x14ac:dyDescent="0.25">
      <c r="B925" s="24">
        <v>44771</v>
      </c>
      <c r="C925" s="7">
        <v>0.11840143126014885</v>
      </c>
      <c r="D925" s="7">
        <v>8.8200029183393092E-2</v>
      </c>
      <c r="E925" s="7">
        <v>7.1298842829552525E-2</v>
      </c>
      <c r="F925" s="7">
        <v>0.10772679795610533</v>
      </c>
      <c r="G925" s="7">
        <v>5.0158029103164518E-2</v>
      </c>
      <c r="H925" s="7">
        <v>0.1044131805751142</v>
      </c>
      <c r="I925" s="8"/>
    </row>
    <row r="926" spans="2:9" x14ac:dyDescent="0.25">
      <c r="B926" s="24">
        <v>44778</v>
      </c>
      <c r="C926" s="7">
        <v>0.11741451577240743</v>
      </c>
      <c r="D926" s="7">
        <v>9.007619711142123E-2</v>
      </c>
      <c r="E926" s="7">
        <v>9.900715017548746E-2</v>
      </c>
      <c r="F926" s="7">
        <v>0.10587201309652142</v>
      </c>
      <c r="G926" s="7">
        <v>4.8970457770405609E-2</v>
      </c>
      <c r="H926" s="7">
        <v>0.10108624666958056</v>
      </c>
      <c r="I926" s="8"/>
    </row>
    <row r="927" spans="2:9" x14ac:dyDescent="0.25">
      <c r="B927" s="24">
        <v>44785</v>
      </c>
      <c r="C927" s="7">
        <v>0.11414524732228837</v>
      </c>
      <c r="D927" s="7">
        <v>9.0559257344688698E-2</v>
      </c>
      <c r="E927" s="7">
        <v>6.0503486292684511E-2</v>
      </c>
      <c r="F927" s="7">
        <v>0.10612924407928397</v>
      </c>
      <c r="G927" s="7">
        <v>7.3257689207234328E-2</v>
      </c>
      <c r="H927" s="7">
        <v>9.2272325246831335E-2</v>
      </c>
      <c r="I927" s="8"/>
    </row>
    <row r="928" spans="2:9" x14ac:dyDescent="0.25">
      <c r="B928" s="24">
        <v>44792</v>
      </c>
      <c r="C928" s="7">
        <v>0.11695573150167284</v>
      </c>
      <c r="D928" s="7">
        <v>8.8486763259282661E-2</v>
      </c>
      <c r="E928" s="7">
        <v>6.1733293509387339E-2</v>
      </c>
      <c r="F928" s="7">
        <v>0.11100567416909</v>
      </c>
      <c r="G928" s="7">
        <v>7.0833498462660432E-2</v>
      </c>
      <c r="H928" s="7">
        <v>9.9614663845839529E-2</v>
      </c>
      <c r="I928" s="8"/>
    </row>
    <row r="929" spans="1:11" x14ac:dyDescent="0.25">
      <c r="B929" s="24">
        <v>44799</v>
      </c>
      <c r="C929" s="7">
        <v>0.11390251463914711</v>
      </c>
      <c r="D929" s="7">
        <v>8.8736283213173353E-2</v>
      </c>
      <c r="E929" s="7">
        <v>5.5851433847850816E-2</v>
      </c>
      <c r="F929" s="7">
        <v>0.11041417577677079</v>
      </c>
      <c r="G929" s="7">
        <v>8.0531865280834225E-2</v>
      </c>
      <c r="H929" s="7">
        <v>9.6492484609280699E-2</v>
      </c>
      <c r="I929" s="8"/>
    </row>
    <row r="930" spans="1:11" x14ac:dyDescent="0.25">
      <c r="B930" s="24">
        <v>44806</v>
      </c>
      <c r="C930" s="7">
        <v>0.11563106385175413</v>
      </c>
      <c r="D930" s="7">
        <v>9.629238631165489E-2</v>
      </c>
      <c r="E930" s="7">
        <v>6.1808256877832271E-2</v>
      </c>
      <c r="F930" s="7">
        <v>0.10977286647134021</v>
      </c>
      <c r="G930" s="7">
        <v>5.0141882019837519E-2</v>
      </c>
      <c r="H930" s="7">
        <v>0.10607105097730189</v>
      </c>
      <c r="I930" s="8"/>
    </row>
    <row r="931" spans="1:11" x14ac:dyDescent="0.25">
      <c r="B931" s="24">
        <v>44813</v>
      </c>
      <c r="C931" s="7">
        <v>0.11224172410457815</v>
      </c>
      <c r="D931" s="7">
        <v>0.1051798836778642</v>
      </c>
      <c r="E931" s="7">
        <v>6.1042168991738747E-2</v>
      </c>
      <c r="F931" s="7">
        <v>0.10649310550017073</v>
      </c>
      <c r="G931" s="7">
        <v>4.444157301755073E-2</v>
      </c>
      <c r="H931" s="7">
        <v>9.9506150387724868E-2</v>
      </c>
      <c r="I931" s="8"/>
    </row>
    <row r="932" spans="1:11" x14ac:dyDescent="0.25">
      <c r="B932" s="24">
        <v>44820</v>
      </c>
      <c r="C932" s="7">
        <v>0.1153710907999923</v>
      </c>
      <c r="D932" s="7">
        <v>0.10640828993844033</v>
      </c>
      <c r="E932" s="7">
        <v>5.5031600513145956E-2</v>
      </c>
      <c r="F932" s="7">
        <v>0.10631389915329824</v>
      </c>
      <c r="G932" s="7">
        <v>4.468415372725431E-2</v>
      </c>
      <c r="H932" s="7">
        <v>0.10626049883258566</v>
      </c>
      <c r="I932" s="8"/>
    </row>
    <row r="933" spans="1:11" x14ac:dyDescent="0.25">
      <c r="B933" s="24">
        <v>44827</v>
      </c>
      <c r="C933" s="7">
        <v>0.11996100222061108</v>
      </c>
      <c r="D933" s="7">
        <v>0.11159259316548617</v>
      </c>
      <c r="E933" s="7">
        <v>7.2668896719150111E-2</v>
      </c>
      <c r="F933" s="7">
        <v>0.10439824379735221</v>
      </c>
      <c r="G933" s="7">
        <v>4.4236491967383842E-2</v>
      </c>
      <c r="H933" s="7">
        <v>0.11666122273960298</v>
      </c>
      <c r="I933" s="8"/>
    </row>
    <row r="934" spans="1:11" x14ac:dyDescent="0.25">
      <c r="B934" s="24">
        <v>44834</v>
      </c>
      <c r="C934" s="7">
        <v>0.13426240821180252</v>
      </c>
      <c r="D934" s="7">
        <v>0.11452652227631856</v>
      </c>
      <c r="E934" s="7">
        <v>8.0151325586536509E-2</v>
      </c>
      <c r="F934" s="7">
        <v>0.11055763128146355</v>
      </c>
      <c r="G934" s="7">
        <v>9.43514876333999E-2</v>
      </c>
      <c r="H934" s="7">
        <v>0.12829207543404278</v>
      </c>
      <c r="I934" s="8"/>
    </row>
    <row r="935" spans="1:11" x14ac:dyDescent="0.25">
      <c r="B935" s="24">
        <v>44841</v>
      </c>
      <c r="C935" s="7">
        <v>0.12787860995571504</v>
      </c>
      <c r="D935" s="7">
        <v>0.10841708808804333</v>
      </c>
      <c r="E935" s="7">
        <v>4.8724512042820578E-2</v>
      </c>
      <c r="F935" s="7">
        <v>0.1131441220122156</v>
      </c>
      <c r="G935" s="7">
        <v>4.7861031791126378E-2</v>
      </c>
      <c r="H935" s="7">
        <v>0.11546171510714953</v>
      </c>
      <c r="I935" s="8"/>
    </row>
    <row r="936" spans="1:11" x14ac:dyDescent="0.25">
      <c r="B936" s="24">
        <v>44848</v>
      </c>
      <c r="C936" s="7">
        <v>0.12695529506299641</v>
      </c>
      <c r="D936" s="7">
        <v>0.11163664108186756</v>
      </c>
      <c r="E936" s="7">
        <v>5.1820906113653788E-2</v>
      </c>
      <c r="F936" s="7">
        <v>0.11415233791606524</v>
      </c>
      <c r="G936" s="7">
        <v>7.6005438399106243E-2</v>
      </c>
      <c r="H936" s="7">
        <v>0.12554823454649083</v>
      </c>
      <c r="I936" s="8"/>
    </row>
    <row r="937" spans="1:11" x14ac:dyDescent="0.25">
      <c r="B937" s="24">
        <v>44855</v>
      </c>
      <c r="C937" s="7">
        <v>0.11290798863433736</v>
      </c>
      <c r="D937" s="7">
        <v>0.10524138988407829</v>
      </c>
      <c r="E937" s="7">
        <v>4.3821883443314155E-2</v>
      </c>
      <c r="F937" s="7">
        <v>0.11397105761700987</v>
      </c>
      <c r="G937" s="7">
        <v>8.5557324729918963E-2</v>
      </c>
      <c r="H937" s="7">
        <v>0.11885891543710607</v>
      </c>
      <c r="I937" s="8"/>
    </row>
    <row r="938" spans="1:11" x14ac:dyDescent="0.25">
      <c r="B938" s="24">
        <v>44862</v>
      </c>
      <c r="C938" s="7">
        <v>0.10709286512844741</v>
      </c>
      <c r="D938" s="7">
        <v>0.10346222128438508</v>
      </c>
      <c r="E938" s="7">
        <v>3.5328474625032719E-2</v>
      </c>
      <c r="F938" s="7">
        <v>0.1133064058858707</v>
      </c>
      <c r="G938" s="7">
        <v>5.6356105846338475E-2</v>
      </c>
      <c r="H938" s="7">
        <v>0.10488085712562059</v>
      </c>
      <c r="I938" s="8"/>
    </row>
    <row r="939" spans="1:11" x14ac:dyDescent="0.25">
      <c r="B939" s="24">
        <v>44869</v>
      </c>
      <c r="C939" s="7">
        <v>0.10467938626822995</v>
      </c>
      <c r="D939" s="7">
        <v>0.10288448137228498</v>
      </c>
      <c r="E939" s="7">
        <v>3.7329644222791371E-2</v>
      </c>
      <c r="F939" s="7">
        <v>0.11226668793533023</v>
      </c>
      <c r="G939" s="7">
        <v>4.4360729553834501E-2</v>
      </c>
      <c r="H939" s="7">
        <v>0.10000460516810772</v>
      </c>
      <c r="I939" s="8"/>
    </row>
    <row r="940" spans="1:11" x14ac:dyDescent="0.25">
      <c r="B940" s="24">
        <v>44876</v>
      </c>
      <c r="C940" s="7">
        <v>0.11321423253751171</v>
      </c>
      <c r="D940" s="7">
        <v>0.10315704016270709</v>
      </c>
      <c r="E940" s="7">
        <v>3.3825006238082232E-2</v>
      </c>
      <c r="F940" s="7">
        <v>0.11282244593603534</v>
      </c>
      <c r="G940" s="7">
        <v>8.1618390772250637E-2</v>
      </c>
      <c r="H940" s="7">
        <v>9.0294573813441872E-2</v>
      </c>
      <c r="I940" s="8"/>
    </row>
    <row r="941" spans="1:11" x14ac:dyDescent="0.25">
      <c r="B941" s="24">
        <v>44883</v>
      </c>
      <c r="C941" s="7">
        <v>9.9307018809988684E-2</v>
      </c>
      <c r="D941" s="7">
        <v>0.10556815840810335</v>
      </c>
      <c r="E941" s="7">
        <v>4.2949169736961772E-2</v>
      </c>
      <c r="F941" s="7">
        <v>0.10719628137678285</v>
      </c>
      <c r="G941" s="7">
        <v>6.5518806281776823E-2</v>
      </c>
      <c r="H941" s="7">
        <v>8.5197351125682913E-2</v>
      </c>
      <c r="I941" s="8"/>
    </row>
    <row r="942" spans="1:11" x14ac:dyDescent="0.25">
      <c r="B942" s="24">
        <v>44890</v>
      </c>
      <c r="C942" s="7">
        <v>0.10113819845135692</v>
      </c>
      <c r="D942" s="7">
        <v>0.10837611771296382</v>
      </c>
      <c r="E942" s="7">
        <v>3.7319287938840845E-2</v>
      </c>
      <c r="F942" s="7">
        <v>0.10972325070067826</v>
      </c>
      <c r="G942" s="7">
        <v>6.5641899662572667E-2</v>
      </c>
      <c r="H942" s="7">
        <v>8.417086869365395E-2</v>
      </c>
      <c r="I942" s="8"/>
    </row>
    <row r="943" spans="1:11" x14ac:dyDescent="0.25">
      <c r="B943" s="24">
        <v>44897</v>
      </c>
      <c r="C943" s="7">
        <v>0.11454941586371342</v>
      </c>
      <c r="D943" s="7">
        <v>0.11517878133880494</v>
      </c>
      <c r="E943" s="7">
        <v>5.378334128930206E-2</v>
      </c>
      <c r="F943" s="7">
        <v>0.11180107843190618</v>
      </c>
      <c r="G943" s="7">
        <v>4.8087468234559595E-2</v>
      </c>
      <c r="H943" s="7">
        <v>8.2284542881793057E-2</v>
      </c>
      <c r="I943" s="8"/>
    </row>
    <row r="944" spans="1:11" s="9" customFormat="1" ht="12" customHeight="1" x14ac:dyDescent="0.25">
      <c r="A944" s="4"/>
      <c r="B944" s="36" t="s">
        <v>62</v>
      </c>
      <c r="C944" s="36"/>
      <c r="D944" s="36"/>
      <c r="E944" s="36"/>
      <c r="F944" s="36"/>
      <c r="G944" s="36"/>
      <c r="H944" s="36"/>
      <c r="I944"/>
      <c r="J944"/>
      <c r="K944" s="4"/>
    </row>
    <row r="945" spans="2:8" ht="12" customHeight="1" x14ac:dyDescent="0.25">
      <c r="B945" s="37" t="s">
        <v>9</v>
      </c>
      <c r="C945" s="37"/>
      <c r="D945" s="37"/>
      <c r="E945" s="37"/>
      <c r="F945" s="37"/>
      <c r="G945" s="37"/>
      <c r="H945" s="37"/>
    </row>
    <row r="946" spans="2:8" ht="26.25" customHeight="1" x14ac:dyDescent="0.25">
      <c r="B946" s="38" t="s">
        <v>50</v>
      </c>
      <c r="C946" s="38"/>
      <c r="D946" s="38"/>
      <c r="E946" s="38"/>
      <c r="F946" s="38"/>
      <c r="G946" s="38"/>
      <c r="H946" s="38"/>
    </row>
    <row r="947" spans="2:8" x14ac:dyDescent="0.25">
      <c r="B947" s="31"/>
      <c r="C947" s="31"/>
      <c r="D947" s="31"/>
      <c r="E947" s="31"/>
      <c r="F947" s="31"/>
      <c r="G947" s="31"/>
      <c r="H947" s="31"/>
    </row>
    <row r="948" spans="2:8" x14ac:dyDescent="0.25">
      <c r="B948" s="31"/>
      <c r="C948" s="31"/>
      <c r="D948" s="31"/>
      <c r="E948" s="31"/>
      <c r="F948" s="31"/>
      <c r="G948" s="31"/>
      <c r="H948" s="31"/>
    </row>
    <row r="949" spans="2:8" x14ac:dyDescent="0.25">
      <c r="B949" s="31"/>
      <c r="C949" s="31"/>
      <c r="D949" s="31"/>
      <c r="E949" s="31"/>
      <c r="F949" s="31"/>
      <c r="G949" s="31"/>
      <c r="H949" s="31"/>
    </row>
    <row r="984" spans="11:11" x14ac:dyDescent="0.25">
      <c r="K984" s="9"/>
    </row>
  </sheetData>
  <mergeCells count="10">
    <mergeCell ref="B947:H947"/>
    <mergeCell ref="B948:H948"/>
    <mergeCell ref="B949:H949"/>
    <mergeCell ref="B2:H2"/>
    <mergeCell ref="B3:H3"/>
    <mergeCell ref="B4:H4"/>
    <mergeCell ref="B944:H944"/>
    <mergeCell ref="B945:H945"/>
    <mergeCell ref="B946:H946"/>
    <mergeCell ref="B5:B6"/>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09E795-05AB-4C43-829B-FF9B1F9DD81D}">
  <dimension ref="A1:K200"/>
  <sheetViews>
    <sheetView showGridLines="0" zoomScaleNormal="100" workbookViewId="0"/>
  </sheetViews>
  <sheetFormatPr baseColWidth="10" defaultRowHeight="15" x14ac:dyDescent="0.25"/>
  <cols>
    <col min="1" max="1" width="11.42578125" style="4"/>
    <col min="2" max="2" width="12.7109375" style="4" customWidth="1"/>
    <col min="3" max="8" width="21.42578125" style="4" customWidth="1"/>
    <col min="10" max="10" width="11.42578125" customWidth="1"/>
    <col min="11" max="16384" width="11.42578125" style="4"/>
  </cols>
  <sheetData>
    <row r="1" spans="2:8" x14ac:dyDescent="0.25">
      <c r="B1"/>
      <c r="C1"/>
      <c r="D1"/>
      <c r="E1"/>
      <c r="F1"/>
      <c r="G1"/>
      <c r="H1"/>
    </row>
    <row r="2" spans="2:8" ht="20.100000000000001" customHeight="1" x14ac:dyDescent="0.25">
      <c r="B2" s="32" t="s">
        <v>0</v>
      </c>
      <c r="C2" s="33"/>
      <c r="D2" s="33"/>
      <c r="E2" s="33"/>
      <c r="F2" s="33"/>
      <c r="G2" s="33"/>
      <c r="H2" s="34"/>
    </row>
    <row r="3" spans="2:8" ht="20.100000000000001" customHeight="1" x14ac:dyDescent="0.25">
      <c r="B3" s="35" t="s">
        <v>1</v>
      </c>
      <c r="C3" s="33"/>
      <c r="D3" s="33"/>
      <c r="E3" s="33"/>
      <c r="F3" s="33"/>
      <c r="G3" s="33"/>
      <c r="H3" s="34"/>
    </row>
    <row r="4" spans="2:8" ht="20.100000000000001" customHeight="1" x14ac:dyDescent="0.25">
      <c r="B4" s="32" t="s">
        <v>60</v>
      </c>
      <c r="C4" s="33"/>
      <c r="D4" s="33"/>
      <c r="E4" s="33"/>
      <c r="F4" s="33"/>
      <c r="G4" s="33"/>
      <c r="H4" s="34"/>
    </row>
    <row r="5" spans="2:8" ht="24" customHeight="1" x14ac:dyDescent="0.25">
      <c r="B5" s="39"/>
      <c r="C5" s="5" t="s">
        <v>2</v>
      </c>
      <c r="D5" s="5" t="s">
        <v>3</v>
      </c>
      <c r="E5" s="5" t="s">
        <v>4</v>
      </c>
      <c r="F5" s="5" t="s">
        <v>5</v>
      </c>
      <c r="G5" s="5" t="s">
        <v>6</v>
      </c>
      <c r="H5" s="5" t="s">
        <v>7</v>
      </c>
    </row>
    <row r="6" spans="2:8" ht="24" customHeight="1" x14ac:dyDescent="0.25">
      <c r="B6" s="40"/>
      <c r="C6" s="6" t="s">
        <v>8</v>
      </c>
      <c r="D6" s="6" t="s">
        <v>8</v>
      </c>
      <c r="E6" s="6" t="s">
        <v>8</v>
      </c>
      <c r="F6" s="6" t="s">
        <v>8</v>
      </c>
      <c r="G6" s="6" t="s">
        <v>8</v>
      </c>
      <c r="H6" s="6" t="s">
        <v>8</v>
      </c>
    </row>
    <row r="7" spans="2:8" x14ac:dyDescent="0.25">
      <c r="B7" s="24">
        <v>43833</v>
      </c>
      <c r="C7" s="7">
        <v>8.0541277939208261E-2</v>
      </c>
      <c r="D7" s="7">
        <v>6.8443832506754287E-2</v>
      </c>
      <c r="E7" s="7">
        <v>3.5698275413357371E-2</v>
      </c>
      <c r="F7" s="7">
        <v>7.020560236392831E-2</v>
      </c>
      <c r="G7" s="7">
        <v>6.6754723340373578E-2</v>
      </c>
      <c r="H7" s="7">
        <v>5.0914279165478679E-2</v>
      </c>
    </row>
    <row r="8" spans="2:8" x14ac:dyDescent="0.25">
      <c r="B8" s="24">
        <v>43840</v>
      </c>
      <c r="C8" s="7">
        <v>9.4451747152578064E-2</v>
      </c>
      <c r="D8" s="7">
        <v>6.9339185171860371E-2</v>
      </c>
      <c r="E8" s="7">
        <v>3.7550813462119546E-2</v>
      </c>
      <c r="F8" s="7">
        <v>6.8576240642164388E-2</v>
      </c>
      <c r="G8" s="7">
        <v>7.0722899573980424E-2</v>
      </c>
      <c r="H8" s="7">
        <v>4.9520809449332029E-2</v>
      </c>
    </row>
    <row r="9" spans="2:8" x14ac:dyDescent="0.25">
      <c r="B9" s="24">
        <v>43847</v>
      </c>
      <c r="C9" s="7">
        <v>8.6156505022341248E-2</v>
      </c>
      <c r="D9" s="7">
        <v>6.3209609179917414E-2</v>
      </c>
      <c r="E9" s="7">
        <v>1.3583227225536431E-2</v>
      </c>
      <c r="F9" s="7">
        <v>6.7072250444800238E-2</v>
      </c>
      <c r="G9" s="7">
        <v>8.0037225997694209E-2</v>
      </c>
      <c r="H9" s="7">
        <v>4.9174913044260929E-2</v>
      </c>
    </row>
    <row r="10" spans="2:8" x14ac:dyDescent="0.25">
      <c r="B10" s="24">
        <v>43854</v>
      </c>
      <c r="C10" s="7">
        <v>7.9880074914776902E-2</v>
      </c>
      <c r="D10" s="7">
        <v>5.9122307328250689E-2</v>
      </c>
      <c r="E10" s="7">
        <v>1.6341981992568526E-2</v>
      </c>
      <c r="F10" s="7">
        <v>6.6485832310043597E-2</v>
      </c>
      <c r="G10" s="7">
        <v>7.6668172627289713E-2</v>
      </c>
      <c r="H10" s="7">
        <v>5.4667931581070119E-2</v>
      </c>
    </row>
    <row r="11" spans="2:8" x14ac:dyDescent="0.25">
      <c r="B11" s="24">
        <v>43861</v>
      </c>
      <c r="C11" s="7">
        <v>7.0194001606941184E-2</v>
      </c>
      <c r="D11" s="7">
        <v>7.3419796154195804E-2</v>
      </c>
      <c r="E11" s="7">
        <v>1.9193356113722818E-2</v>
      </c>
      <c r="F11" s="7">
        <v>6.5658345085513145E-2</v>
      </c>
      <c r="G11" s="7">
        <v>6.8173907990679836E-2</v>
      </c>
      <c r="H11" s="7">
        <v>5.625376183861993E-2</v>
      </c>
    </row>
    <row r="12" spans="2:8" x14ac:dyDescent="0.25">
      <c r="B12" s="24">
        <v>43868</v>
      </c>
      <c r="C12" s="7">
        <v>6.1917343030592181E-2</v>
      </c>
      <c r="D12" s="7">
        <v>7.6391991604490395E-2</v>
      </c>
      <c r="E12" s="7">
        <v>2.0818546635443812E-2</v>
      </c>
      <c r="F12" s="7">
        <v>6.5713646592177363E-2</v>
      </c>
      <c r="G12" s="7">
        <v>6.5784701894649605E-2</v>
      </c>
      <c r="H12" s="7">
        <v>5.7217971235869053E-2</v>
      </c>
    </row>
    <row r="13" spans="2:8" x14ac:dyDescent="0.25">
      <c r="B13" s="24">
        <v>43875</v>
      </c>
      <c r="C13" s="7">
        <v>6.1708309774127876E-2</v>
      </c>
      <c r="D13" s="7">
        <v>8.1045859666385278E-2</v>
      </c>
      <c r="E13" s="7">
        <v>1.965064857224498E-2</v>
      </c>
      <c r="F13" s="7">
        <v>6.4976447974780097E-2</v>
      </c>
      <c r="G13" s="7">
        <v>6.7301431085943261E-2</v>
      </c>
      <c r="H13" s="7">
        <v>5.243225331607463E-2</v>
      </c>
    </row>
    <row r="14" spans="2:8" x14ac:dyDescent="0.25">
      <c r="B14" s="24">
        <v>43882</v>
      </c>
      <c r="C14" s="7">
        <v>6.1669658394173502E-2</v>
      </c>
      <c r="D14" s="7">
        <v>8.0928086200617935E-2</v>
      </c>
      <c r="E14" s="7">
        <v>3.086496286000126E-2</v>
      </c>
      <c r="F14" s="7">
        <v>6.4135650148408205E-2</v>
      </c>
      <c r="G14" s="7">
        <v>6.5969257248799998E-2</v>
      </c>
      <c r="H14" s="7">
        <v>5.1956887138162218E-2</v>
      </c>
    </row>
    <row r="15" spans="2:8" x14ac:dyDescent="0.25">
      <c r="B15" s="24">
        <v>43889</v>
      </c>
      <c r="C15" s="7">
        <v>8.2493062322016628E-2</v>
      </c>
      <c r="D15" s="7">
        <v>8.5501566667700674E-2</v>
      </c>
      <c r="E15" s="7">
        <v>0.12274726740218879</v>
      </c>
      <c r="F15" s="7">
        <v>6.6575497039997086E-2</v>
      </c>
      <c r="G15" s="7">
        <v>6.932299559620117E-2</v>
      </c>
      <c r="H15" s="7">
        <v>7.5317332520492664E-2</v>
      </c>
    </row>
    <row r="16" spans="2:8" x14ac:dyDescent="0.25">
      <c r="B16" s="24">
        <v>43896</v>
      </c>
      <c r="C16" s="7">
        <v>9.4732973029828332E-2</v>
      </c>
      <c r="D16" s="7">
        <v>9.0056216388730292E-2</v>
      </c>
      <c r="E16" s="7">
        <v>9.7399872575263682E-2</v>
      </c>
      <c r="F16" s="7">
        <v>7.5949777263424223E-2</v>
      </c>
      <c r="G16" s="7">
        <v>6.9546449676209099E-2</v>
      </c>
      <c r="H16" s="7">
        <v>8.9102795781397584E-2</v>
      </c>
    </row>
    <row r="17" spans="2:8" x14ac:dyDescent="0.25">
      <c r="B17" s="24">
        <v>43903</v>
      </c>
      <c r="C17" s="7">
        <v>0.14150530620160215</v>
      </c>
      <c r="D17" s="7">
        <v>0.11700857464424581</v>
      </c>
      <c r="E17" s="7">
        <v>0.23395160196482606</v>
      </c>
      <c r="F17" s="7">
        <v>7.9721895382448671E-2</v>
      </c>
      <c r="G17" s="7">
        <v>6.397449115817215E-2</v>
      </c>
      <c r="H17" s="7">
        <v>0.14629143769082342</v>
      </c>
    </row>
    <row r="18" spans="2:8" x14ac:dyDescent="0.25">
      <c r="B18" s="24">
        <v>43910</v>
      </c>
      <c r="C18" s="7">
        <v>0.15680157595174571</v>
      </c>
      <c r="D18" s="7">
        <v>0.13453818927923034</v>
      </c>
      <c r="E18" s="7">
        <v>0.28429642223394075</v>
      </c>
      <c r="F18" s="7">
        <v>9.608671451346408E-2</v>
      </c>
      <c r="G18" s="7">
        <v>6.2338847854060117E-2</v>
      </c>
      <c r="H18" s="7">
        <v>0.21434367707390589</v>
      </c>
    </row>
    <row r="19" spans="2:8" x14ac:dyDescent="0.25">
      <c r="B19" s="24">
        <v>43917</v>
      </c>
      <c r="C19" s="7">
        <v>0.14285705257273296</v>
      </c>
      <c r="D19" s="7">
        <v>0.14455545090172614</v>
      </c>
      <c r="E19" s="7">
        <v>0.25610217322391982</v>
      </c>
      <c r="F19" s="7">
        <v>0.1013748438599447</v>
      </c>
      <c r="G19" s="7">
        <v>7.0630573512860395E-2</v>
      </c>
      <c r="H19" s="7">
        <v>0.18770023791252707</v>
      </c>
    </row>
    <row r="20" spans="2:8" x14ac:dyDescent="0.25">
      <c r="B20" s="24">
        <v>43924</v>
      </c>
      <c r="C20" s="7">
        <v>0.12075296628640318</v>
      </c>
      <c r="D20" s="7">
        <v>0.15831665965018005</v>
      </c>
      <c r="E20" s="7">
        <v>0.27962792369447664</v>
      </c>
      <c r="F20" s="7">
        <v>0.10017238044712468</v>
      </c>
      <c r="G20" s="7">
        <v>6.52747363380594E-2</v>
      </c>
      <c r="H20" s="7">
        <v>0.21086121229287894</v>
      </c>
    </row>
    <row r="21" spans="2:8" x14ac:dyDescent="0.25">
      <c r="B21" s="24">
        <v>43931</v>
      </c>
      <c r="C21" s="7">
        <v>0.12381817834266298</v>
      </c>
      <c r="D21" s="7">
        <v>0.15933546622657505</v>
      </c>
      <c r="E21" s="7">
        <v>0.28117275982168893</v>
      </c>
      <c r="F21" s="7">
        <v>9.7168873171516554E-2</v>
      </c>
      <c r="G21" s="7">
        <v>8.5320708241277826E-2</v>
      </c>
      <c r="H21" s="7">
        <v>0.19324870337395481</v>
      </c>
    </row>
    <row r="22" spans="2:8" x14ac:dyDescent="0.25">
      <c r="B22" s="24">
        <v>43938</v>
      </c>
      <c r="C22" s="7">
        <v>0.11321528884500615</v>
      </c>
      <c r="D22" s="7">
        <v>0.15224004671149491</v>
      </c>
      <c r="E22" s="7">
        <v>0.2142138265860464</v>
      </c>
      <c r="F22" s="7">
        <v>9.9182691594149053E-2</v>
      </c>
      <c r="G22" s="7">
        <v>6.9627331630020772E-2</v>
      </c>
      <c r="H22" s="7">
        <v>0.20585381555889698</v>
      </c>
    </row>
    <row r="23" spans="2:8" x14ac:dyDescent="0.25">
      <c r="B23" s="24">
        <v>43945</v>
      </c>
      <c r="C23" s="7">
        <v>0.1279642233306845</v>
      </c>
      <c r="D23" s="7">
        <v>0.13893729793822335</v>
      </c>
      <c r="E23" s="7">
        <v>0.20757200613816851</v>
      </c>
      <c r="F23" s="7">
        <v>0.10717506883914792</v>
      </c>
      <c r="G23" s="7">
        <v>6.2445629735373015E-2</v>
      </c>
      <c r="H23" s="7">
        <v>0.2348339000763926</v>
      </c>
    </row>
    <row r="24" spans="2:8" x14ac:dyDescent="0.25">
      <c r="B24" s="24">
        <v>43952</v>
      </c>
      <c r="C24" s="7">
        <v>0.12400191514475532</v>
      </c>
      <c r="D24" s="7">
        <v>0.11814643040843918</v>
      </c>
      <c r="E24" s="7">
        <v>0.22532255683331093</v>
      </c>
      <c r="F24" s="7">
        <v>0.1005832657507619</v>
      </c>
      <c r="G24" s="7">
        <v>7.3957057401060414E-2</v>
      </c>
      <c r="H24" s="7">
        <v>0.21092570336029334</v>
      </c>
    </row>
    <row r="25" spans="2:8" x14ac:dyDescent="0.25">
      <c r="B25" s="24">
        <v>43959</v>
      </c>
      <c r="C25" s="7">
        <v>0.12640067637909796</v>
      </c>
      <c r="D25" s="7">
        <v>0.10394770810246044</v>
      </c>
      <c r="E25" s="7">
        <v>0.20797253491729378</v>
      </c>
      <c r="F25" s="7">
        <v>9.2879542605234247E-2</v>
      </c>
      <c r="G25" s="7">
        <v>6.2516621146634921E-2</v>
      </c>
      <c r="H25" s="7">
        <v>0.18908760581689643</v>
      </c>
    </row>
    <row r="26" spans="2:8" x14ac:dyDescent="0.25">
      <c r="B26" s="24">
        <v>43966</v>
      </c>
      <c r="C26" s="7">
        <v>0.11867119228479758</v>
      </c>
      <c r="D26" s="7">
        <v>9.9351166245045711E-2</v>
      </c>
      <c r="E26" s="7">
        <v>0.20152430792695256</v>
      </c>
      <c r="F26" s="7">
        <v>9.4856115324549628E-2</v>
      </c>
      <c r="G26" s="7">
        <v>7.0501009775742765E-2</v>
      </c>
      <c r="H26" s="7">
        <v>0.19184474838102361</v>
      </c>
    </row>
    <row r="27" spans="2:8" x14ac:dyDescent="0.25">
      <c r="B27" s="24">
        <v>43973</v>
      </c>
      <c r="C27" s="7">
        <v>0.10761472116143142</v>
      </c>
      <c r="D27" s="7">
        <v>0.10520769021562583</v>
      </c>
      <c r="E27" s="7">
        <v>0.14360823430775105</v>
      </c>
      <c r="F27" s="7">
        <v>9.5804010294943634E-2</v>
      </c>
      <c r="G27" s="7">
        <v>7.6380481638282566E-2</v>
      </c>
      <c r="H27" s="7">
        <v>0.16481581682636359</v>
      </c>
    </row>
    <row r="28" spans="2:8" x14ac:dyDescent="0.25">
      <c r="B28" s="24">
        <v>43980</v>
      </c>
      <c r="C28" s="7">
        <v>0.10038116423533044</v>
      </c>
      <c r="D28" s="7">
        <v>0.10618300579395822</v>
      </c>
      <c r="E28" s="7">
        <v>0.13169853140208129</v>
      </c>
      <c r="F28" s="7">
        <v>9.3553741209543559E-2</v>
      </c>
      <c r="G28" s="7">
        <v>7.4199180985621241E-2</v>
      </c>
      <c r="H28" s="7">
        <v>0.15648387384904558</v>
      </c>
    </row>
    <row r="29" spans="2:8" x14ac:dyDescent="0.25">
      <c r="B29" s="24">
        <v>43987</v>
      </c>
      <c r="C29" s="7">
        <v>9.7723364655449008E-2</v>
      </c>
      <c r="D29" s="7">
        <v>9.9097088513510082E-2</v>
      </c>
      <c r="E29" s="7">
        <v>0.11632884178660581</v>
      </c>
      <c r="F29" s="7">
        <v>9.0154774258181816E-2</v>
      </c>
      <c r="G29" s="7">
        <v>6.4167050517028923E-2</v>
      </c>
      <c r="H29" s="7">
        <v>0.12456713604816742</v>
      </c>
    </row>
    <row r="30" spans="2:8" x14ac:dyDescent="0.25">
      <c r="B30" s="24">
        <v>43994</v>
      </c>
      <c r="C30" s="7">
        <v>9.350675439526987E-2</v>
      </c>
      <c r="D30" s="7">
        <v>0.10501571046614787</v>
      </c>
      <c r="E30" s="7">
        <v>0.16326963320067722</v>
      </c>
      <c r="F30" s="7">
        <v>8.5467561983015805E-2</v>
      </c>
      <c r="G30" s="7">
        <v>6.1232638012325605E-2</v>
      </c>
      <c r="H30" s="7">
        <v>0.14291321387198214</v>
      </c>
    </row>
    <row r="31" spans="2:8" x14ac:dyDescent="0.25">
      <c r="B31" s="24">
        <v>44001</v>
      </c>
      <c r="C31" s="7">
        <v>9.6814446709737434E-2</v>
      </c>
      <c r="D31" s="7">
        <v>0.10666845578622502</v>
      </c>
      <c r="E31" s="7">
        <v>0.20456062860196569</v>
      </c>
      <c r="F31" s="7">
        <v>8.6835013728222984E-2</v>
      </c>
      <c r="G31" s="7">
        <v>6.1824356278148439E-2</v>
      </c>
      <c r="H31" s="7">
        <v>0.13666370356262844</v>
      </c>
    </row>
    <row r="32" spans="2:8" x14ac:dyDescent="0.25">
      <c r="B32" s="24">
        <v>44008</v>
      </c>
      <c r="C32" s="7">
        <v>0.10021218161912179</v>
      </c>
      <c r="D32" s="7">
        <v>0.10624095635846507</v>
      </c>
      <c r="E32" s="7">
        <v>0.16218675448102826</v>
      </c>
      <c r="F32" s="7">
        <v>8.7841721552836496E-2</v>
      </c>
      <c r="G32" s="7">
        <v>7.0346560450254073E-2</v>
      </c>
      <c r="H32" s="7">
        <v>0.14416026231560622</v>
      </c>
    </row>
    <row r="33" spans="2:8" x14ac:dyDescent="0.25">
      <c r="B33" s="24">
        <v>44015</v>
      </c>
      <c r="C33" s="7">
        <v>9.6694735761446063E-2</v>
      </c>
      <c r="D33" s="7">
        <v>0.10875870797312813</v>
      </c>
      <c r="E33" s="7">
        <v>0.13024547593117156</v>
      </c>
      <c r="F33" s="7">
        <v>8.6646753921776246E-2</v>
      </c>
      <c r="G33" s="7">
        <v>6.420367021796361E-2</v>
      </c>
      <c r="H33" s="7">
        <v>0.1347084475259476</v>
      </c>
    </row>
    <row r="34" spans="2:8" x14ac:dyDescent="0.25">
      <c r="B34" s="24">
        <v>44022</v>
      </c>
      <c r="C34" s="7">
        <v>9.4546551625434114E-2</v>
      </c>
      <c r="D34" s="7">
        <v>0.10275505735099712</v>
      </c>
      <c r="E34" s="7">
        <v>0.1475637887636011</v>
      </c>
      <c r="F34" s="7">
        <v>8.7216066381977778E-2</v>
      </c>
      <c r="G34" s="7">
        <v>9.0338654687811201E-2</v>
      </c>
      <c r="H34" s="7">
        <v>0.13894722973163059</v>
      </c>
    </row>
    <row r="35" spans="2:8" x14ac:dyDescent="0.25">
      <c r="B35" s="24">
        <v>44029</v>
      </c>
      <c r="C35" s="7">
        <v>9.0629574070075353E-2</v>
      </c>
      <c r="D35" s="7">
        <v>9.6605083645005155E-2</v>
      </c>
      <c r="E35" s="7">
        <v>0.10813702934736244</v>
      </c>
      <c r="F35" s="7">
        <v>8.8243333426283196E-2</v>
      </c>
      <c r="G35" s="7">
        <v>8.7544669792949253E-2</v>
      </c>
      <c r="H35" s="7">
        <v>0.13476794403146464</v>
      </c>
    </row>
    <row r="36" spans="2:8" x14ac:dyDescent="0.25">
      <c r="B36" s="24">
        <v>44036</v>
      </c>
      <c r="C36" s="7">
        <v>9.0743899317972179E-2</v>
      </c>
      <c r="D36" s="7">
        <v>9.0684223062557801E-2</v>
      </c>
      <c r="E36" s="7">
        <v>0.13220284258249423</v>
      </c>
      <c r="F36" s="7">
        <v>8.9799661073942494E-2</v>
      </c>
      <c r="G36" s="7">
        <v>6.3803830681355395E-2</v>
      </c>
      <c r="H36" s="7">
        <v>0.13303794245895442</v>
      </c>
    </row>
    <row r="37" spans="2:8" x14ac:dyDescent="0.25">
      <c r="B37" s="24">
        <v>44043</v>
      </c>
      <c r="C37" s="7">
        <v>9.3409637232560433E-2</v>
      </c>
      <c r="D37" s="7">
        <v>8.5358924533122466E-2</v>
      </c>
      <c r="E37" s="7">
        <v>9.6679034303031403E-2</v>
      </c>
      <c r="F37" s="7">
        <v>8.8498822167428687E-2</v>
      </c>
      <c r="G37" s="7">
        <v>6.5057870363208509E-2</v>
      </c>
      <c r="H37" s="7">
        <v>0.1289953882771824</v>
      </c>
    </row>
    <row r="38" spans="2:8" x14ac:dyDescent="0.25">
      <c r="B38" s="24">
        <v>44050</v>
      </c>
      <c r="C38" s="7">
        <v>9.8306778005848625E-2</v>
      </c>
      <c r="D38" s="7">
        <v>8.3376923361148617E-2</v>
      </c>
      <c r="E38" s="7">
        <v>0.11230751748157849</v>
      </c>
      <c r="F38" s="7">
        <v>8.983992770442159E-2</v>
      </c>
      <c r="G38" s="7">
        <v>6.4541845012365331E-2</v>
      </c>
      <c r="H38" s="7">
        <v>0.12081331372081201</v>
      </c>
    </row>
    <row r="39" spans="2:8" x14ac:dyDescent="0.25">
      <c r="B39" s="24">
        <v>44057</v>
      </c>
      <c r="C39" s="7">
        <v>9.7428862427672125E-2</v>
      </c>
      <c r="D39" s="7">
        <v>7.698510089417214E-2</v>
      </c>
      <c r="E39" s="7">
        <v>0.11306829116430837</v>
      </c>
      <c r="F39" s="7">
        <v>8.5766231937895288E-2</v>
      </c>
      <c r="G39" s="7">
        <v>6.0874810682048724E-2</v>
      </c>
      <c r="H39" s="7">
        <v>0.119587595228191</v>
      </c>
    </row>
    <row r="40" spans="2:8" x14ac:dyDescent="0.25">
      <c r="B40" s="24">
        <v>44064</v>
      </c>
      <c r="C40" s="7">
        <v>9.8161713699158368E-2</v>
      </c>
      <c r="D40" s="7">
        <v>7.7687473807798391E-2</v>
      </c>
      <c r="E40" s="7">
        <v>0.10715075623545701</v>
      </c>
      <c r="F40" s="7">
        <v>8.3173136280439569E-2</v>
      </c>
      <c r="G40" s="7">
        <v>6.7879988746062228E-2</v>
      </c>
      <c r="H40" s="7">
        <v>0.11874374842958522</v>
      </c>
    </row>
    <row r="41" spans="2:8" x14ac:dyDescent="0.25">
      <c r="B41" s="24">
        <v>44071</v>
      </c>
      <c r="C41" s="7">
        <v>0.10188738116712986</v>
      </c>
      <c r="D41" s="7">
        <v>8.5138597734543936E-2</v>
      </c>
      <c r="E41" s="7">
        <v>9.6381092383291928E-2</v>
      </c>
      <c r="F41" s="7">
        <v>8.2408329261472152E-2</v>
      </c>
      <c r="G41" s="7">
        <v>5.7188542186437694E-2</v>
      </c>
      <c r="H41" s="7">
        <v>0.1139290272528193</v>
      </c>
    </row>
    <row r="42" spans="2:8" x14ac:dyDescent="0.25">
      <c r="B42" s="24">
        <v>44078</v>
      </c>
      <c r="C42" s="7">
        <v>9.628477571936811E-2</v>
      </c>
      <c r="D42" s="7">
        <v>9.8749261807827116E-2</v>
      </c>
      <c r="E42" s="7">
        <v>9.5533348375730839E-2</v>
      </c>
      <c r="F42" s="7">
        <v>7.9445830740481199E-2</v>
      </c>
      <c r="G42" s="7">
        <v>6.519064357919975E-2</v>
      </c>
      <c r="H42" s="7">
        <v>0.1130587983507256</v>
      </c>
    </row>
    <row r="43" spans="2:8" x14ac:dyDescent="0.25">
      <c r="B43" s="24">
        <v>44085</v>
      </c>
      <c r="C43" s="7">
        <v>0.1005215573309452</v>
      </c>
      <c r="D43" s="7">
        <v>0.10122536851519487</v>
      </c>
      <c r="E43" s="7">
        <v>9.4426547234438274E-2</v>
      </c>
      <c r="F43" s="7">
        <v>8.0309447376202311E-2</v>
      </c>
      <c r="G43" s="7">
        <v>7.3073559890937445E-2</v>
      </c>
      <c r="H43" s="7">
        <v>0.11766533163300856</v>
      </c>
    </row>
    <row r="44" spans="2:8" x14ac:dyDescent="0.25">
      <c r="B44" s="24">
        <v>44092</v>
      </c>
      <c r="C44" s="7">
        <v>0.10138016954055144</v>
      </c>
      <c r="D44" s="7">
        <v>9.9597989088259772E-2</v>
      </c>
      <c r="E44" s="7">
        <v>9.6385608160866554E-2</v>
      </c>
      <c r="F44" s="7">
        <v>7.8224631616989407E-2</v>
      </c>
      <c r="G44" s="7">
        <v>6.2161400509663074E-2</v>
      </c>
      <c r="H44" s="7">
        <v>0.11676414771278146</v>
      </c>
    </row>
    <row r="45" spans="2:8" x14ac:dyDescent="0.25">
      <c r="B45" s="24">
        <v>44099</v>
      </c>
      <c r="C45" s="7">
        <v>0.10307280425309817</v>
      </c>
      <c r="D45" s="7">
        <v>9.576880990164538E-2</v>
      </c>
      <c r="E45" s="7">
        <v>0.15904097173447804</v>
      </c>
      <c r="F45" s="7">
        <v>8.0556534831099383E-2</v>
      </c>
      <c r="G45" s="7">
        <v>7.6732193255813985E-2</v>
      </c>
      <c r="H45" s="7">
        <v>0.13317487863156297</v>
      </c>
    </row>
    <row r="46" spans="2:8" x14ac:dyDescent="0.25">
      <c r="B46" s="24">
        <v>44106</v>
      </c>
      <c r="C46" s="7">
        <v>0.10288404661271564</v>
      </c>
      <c r="D46" s="7">
        <v>8.9935236896825074E-2</v>
      </c>
      <c r="E46" s="7">
        <v>0.14833230537772771</v>
      </c>
      <c r="F46" s="7">
        <v>8.4079408565626235E-2</v>
      </c>
      <c r="G46" s="7">
        <v>9.2922203144844687E-2</v>
      </c>
      <c r="H46" s="7">
        <v>0.13002509241014465</v>
      </c>
    </row>
    <row r="47" spans="2:8" x14ac:dyDescent="0.25">
      <c r="B47" s="24">
        <v>44113</v>
      </c>
      <c r="C47" s="7">
        <v>9.5430780171572888E-2</v>
      </c>
      <c r="D47" s="7">
        <v>9.0095056218636352E-2</v>
      </c>
      <c r="E47" s="7">
        <v>0.1387639638315292</v>
      </c>
      <c r="F47" s="7">
        <v>7.3539205193764903E-2</v>
      </c>
      <c r="G47" s="7">
        <v>6.3189829642390158E-2</v>
      </c>
      <c r="H47" s="7">
        <v>0.11873807269641824</v>
      </c>
    </row>
    <row r="48" spans="2:8" x14ac:dyDescent="0.25">
      <c r="B48" s="24">
        <v>44120</v>
      </c>
      <c r="C48" s="7">
        <v>9.2321132420577531E-2</v>
      </c>
      <c r="D48" s="7">
        <v>9.6622362305785692E-2</v>
      </c>
      <c r="E48" s="7">
        <v>0.10922907047882267</v>
      </c>
      <c r="F48" s="7">
        <v>7.5057465227301265E-2</v>
      </c>
      <c r="G48" s="7">
        <v>5.2762356974531015E-2</v>
      </c>
      <c r="H48" s="7">
        <v>0.11700109589606733</v>
      </c>
    </row>
    <row r="49" spans="2:8" x14ac:dyDescent="0.25">
      <c r="B49" s="24">
        <v>44127</v>
      </c>
      <c r="C49" s="7">
        <v>9.0654417511416729E-2</v>
      </c>
      <c r="D49" s="7">
        <v>0.10236591327707077</v>
      </c>
      <c r="E49" s="7">
        <v>0.10114452532546657</v>
      </c>
      <c r="F49" s="7">
        <v>7.7317524687152625E-2</v>
      </c>
      <c r="G49" s="7">
        <v>6.9531444720279376E-2</v>
      </c>
      <c r="H49" s="7">
        <v>0.11770819216232527</v>
      </c>
    </row>
    <row r="50" spans="2:8" x14ac:dyDescent="0.25">
      <c r="B50" s="24">
        <v>44134</v>
      </c>
      <c r="C50" s="7">
        <v>9.5590507358494559E-2</v>
      </c>
      <c r="D50" s="7">
        <v>0.10656262796433483</v>
      </c>
      <c r="E50" s="7">
        <v>0.10242635477130878</v>
      </c>
      <c r="F50" s="7">
        <v>7.7736649827240795E-2</v>
      </c>
      <c r="G50" s="7">
        <v>7.8213043313016734E-2</v>
      </c>
      <c r="H50" s="7">
        <v>0.12032014873559727</v>
      </c>
    </row>
    <row r="51" spans="2:8" x14ac:dyDescent="0.25">
      <c r="B51" s="24">
        <v>44141</v>
      </c>
      <c r="C51" s="7">
        <v>0.10637986530504877</v>
      </c>
      <c r="D51" s="7">
        <v>0.10580546139068252</v>
      </c>
      <c r="E51" s="7">
        <v>0.14295754952545575</v>
      </c>
      <c r="F51" s="7">
        <v>7.7689055826990872E-2</v>
      </c>
      <c r="G51" s="7">
        <v>6.087020078475381E-2</v>
      </c>
      <c r="H51" s="7">
        <v>0.10994051471189838</v>
      </c>
    </row>
    <row r="52" spans="2:8" x14ac:dyDescent="0.25">
      <c r="B52" s="24">
        <v>44148</v>
      </c>
      <c r="C52" s="7">
        <v>8.2317317976702387E-2</v>
      </c>
      <c r="D52" s="7">
        <v>9.5196186295119001E-2</v>
      </c>
      <c r="E52" s="7">
        <v>0.10141782409873608</v>
      </c>
      <c r="F52" s="7">
        <v>7.7696230653284293E-2</v>
      </c>
      <c r="G52" s="7">
        <v>5.8364382202913762E-2</v>
      </c>
      <c r="H52" s="7">
        <v>0.10083944726054757</v>
      </c>
    </row>
    <row r="53" spans="2:8" x14ac:dyDescent="0.25">
      <c r="B53" s="24">
        <v>44155</v>
      </c>
      <c r="C53" s="7">
        <v>9.1058731111774691E-2</v>
      </c>
      <c r="D53" s="7">
        <v>9.0399265744655857E-2</v>
      </c>
      <c r="E53" s="7">
        <v>0.10009828990520916</v>
      </c>
      <c r="F53" s="7">
        <v>7.9455933494311945E-2</v>
      </c>
      <c r="G53" s="7">
        <v>6.222970079152456E-2</v>
      </c>
      <c r="H53" s="7">
        <v>0.10137953695032223</v>
      </c>
    </row>
    <row r="54" spans="2:8" x14ac:dyDescent="0.25">
      <c r="B54" s="24">
        <v>44162</v>
      </c>
      <c r="C54" s="7">
        <v>7.8760026705000152E-2</v>
      </c>
      <c r="D54" s="7">
        <v>9.0681498845650368E-2</v>
      </c>
      <c r="E54" s="7">
        <v>7.2070988664008462E-2</v>
      </c>
      <c r="F54" s="7">
        <v>7.4258925355535715E-2</v>
      </c>
      <c r="G54" s="7">
        <v>9.5597954016007236E-2</v>
      </c>
      <c r="H54" s="7">
        <v>9.5569316360453307E-2</v>
      </c>
    </row>
    <row r="55" spans="2:8" x14ac:dyDescent="0.25">
      <c r="B55" s="24">
        <v>44169</v>
      </c>
      <c r="C55" s="7">
        <v>7.6111681049221488E-2</v>
      </c>
      <c r="D55" s="7">
        <v>8.7651432493486392E-2</v>
      </c>
      <c r="E55" s="7">
        <v>6.1921536078623315E-2</v>
      </c>
      <c r="F55" s="7">
        <v>7.1017403529736817E-2</v>
      </c>
      <c r="G55" s="7">
        <v>6.2773523383258839E-2</v>
      </c>
      <c r="H55" s="7">
        <v>8.579375979682155E-2</v>
      </c>
    </row>
    <row r="56" spans="2:8" x14ac:dyDescent="0.25">
      <c r="B56" s="24">
        <v>44176</v>
      </c>
      <c r="C56" s="7">
        <v>7.4269821240082204E-2</v>
      </c>
      <c r="D56" s="7">
        <v>8.8461966561960328E-2</v>
      </c>
      <c r="E56" s="7">
        <v>7.9684294782029083E-2</v>
      </c>
      <c r="F56" s="7">
        <v>6.9486524984215509E-2</v>
      </c>
      <c r="G56" s="7">
        <v>8.9239565290766557E-2</v>
      </c>
      <c r="H56" s="7">
        <v>8.8826794975326459E-2</v>
      </c>
    </row>
    <row r="57" spans="2:8" x14ac:dyDescent="0.25">
      <c r="B57" s="24">
        <v>44183</v>
      </c>
      <c r="C57" s="7">
        <v>7.9391369052675076E-2</v>
      </c>
      <c r="D57" s="7">
        <v>8.6424699093581275E-2</v>
      </c>
      <c r="E57" s="7">
        <v>9.1803242851729888E-2</v>
      </c>
      <c r="F57" s="7">
        <v>7.5698566911219484E-2</v>
      </c>
      <c r="G57" s="7">
        <v>5.2185474432307061E-2</v>
      </c>
      <c r="H57" s="7">
        <v>8.1332627934546681E-2</v>
      </c>
    </row>
    <row r="58" spans="2:8" x14ac:dyDescent="0.25">
      <c r="B58" s="24">
        <v>44190</v>
      </c>
      <c r="C58" s="7">
        <v>7.2631147698923842E-2</v>
      </c>
      <c r="D58" s="7">
        <v>8.3209998530966112E-2</v>
      </c>
      <c r="E58" s="7">
        <v>0.10244844868843977</v>
      </c>
      <c r="F58" s="7">
        <v>7.4627421940359623E-2</v>
      </c>
      <c r="G58" s="7">
        <v>6.6734901545467865E-2</v>
      </c>
      <c r="H58" s="7">
        <v>7.9256745869496908E-2</v>
      </c>
    </row>
    <row r="59" spans="2:8" x14ac:dyDescent="0.25">
      <c r="B59" s="24">
        <v>44197</v>
      </c>
      <c r="C59" s="7">
        <v>7.4894280448070991E-2</v>
      </c>
      <c r="D59" s="7">
        <v>8.1376234177599024E-2</v>
      </c>
      <c r="E59" s="7">
        <v>0.10521826226909643</v>
      </c>
      <c r="F59" s="7">
        <v>7.4616112782297656E-2</v>
      </c>
      <c r="G59" s="7">
        <v>7.1732703788618291E-2</v>
      </c>
      <c r="H59" s="7">
        <v>7.7134240730725973E-2</v>
      </c>
    </row>
    <row r="60" spans="2:8" x14ac:dyDescent="0.25">
      <c r="B60" s="24">
        <v>44204</v>
      </c>
      <c r="C60" s="7">
        <v>7.4582545366943198E-2</v>
      </c>
      <c r="D60" s="7">
        <v>8.081082770193744E-2</v>
      </c>
      <c r="E60" s="7">
        <v>0.10628543534706499</v>
      </c>
      <c r="F60" s="7">
        <v>7.577332653517585E-2</v>
      </c>
      <c r="G60" s="7">
        <v>6.0241312276549046E-2</v>
      </c>
      <c r="H60" s="7">
        <v>7.6313181403017197E-2</v>
      </c>
    </row>
    <row r="61" spans="2:8" x14ac:dyDescent="0.25">
      <c r="B61" s="24">
        <v>44211</v>
      </c>
      <c r="C61" s="7">
        <v>6.2809457579681177E-2</v>
      </c>
      <c r="D61" s="7">
        <v>7.8456287159012025E-2</v>
      </c>
      <c r="E61" s="7">
        <v>9.0195923951868054E-2</v>
      </c>
      <c r="F61" s="7">
        <v>7.3710609562376309E-2</v>
      </c>
      <c r="G61" s="7">
        <v>6.3045143110989896E-2</v>
      </c>
      <c r="H61" s="7">
        <v>8.3148005921097529E-2</v>
      </c>
    </row>
    <row r="62" spans="2:8" x14ac:dyDescent="0.25">
      <c r="B62" s="24">
        <v>44218</v>
      </c>
      <c r="C62" s="7">
        <v>5.6284485036419162E-2</v>
      </c>
      <c r="D62" s="7">
        <v>8.2045043336301554E-2</v>
      </c>
      <c r="E62" s="7">
        <v>8.2141852241804383E-2</v>
      </c>
      <c r="F62" s="7">
        <v>7.3330965228523406E-2</v>
      </c>
      <c r="G62" s="7">
        <v>6.0999894196712742E-2</v>
      </c>
      <c r="H62" s="7">
        <v>8.4561055416756306E-2</v>
      </c>
    </row>
    <row r="63" spans="2:8" x14ac:dyDescent="0.25">
      <c r="B63" s="24">
        <v>44225</v>
      </c>
      <c r="C63" s="7">
        <v>5.5017714759411668E-2</v>
      </c>
      <c r="D63" s="7">
        <v>7.7046019344887098E-2</v>
      </c>
      <c r="E63" s="7">
        <v>0.10135317436615036</v>
      </c>
      <c r="F63" s="7">
        <v>7.0101410102523673E-2</v>
      </c>
      <c r="G63" s="7">
        <v>6.2947648569547293E-2</v>
      </c>
      <c r="H63" s="7">
        <v>8.6272420730789154E-2</v>
      </c>
    </row>
    <row r="64" spans="2:8" x14ac:dyDescent="0.25">
      <c r="B64" s="24">
        <v>44232</v>
      </c>
      <c r="C64" s="7">
        <v>5.4360257914765356E-2</v>
      </c>
      <c r="D64" s="7">
        <v>8.3755506609673722E-2</v>
      </c>
      <c r="E64" s="7">
        <v>8.2371533901447885E-2</v>
      </c>
      <c r="F64" s="7">
        <v>6.7895420120630962E-2</v>
      </c>
      <c r="G64" s="7">
        <v>5.0567643096073506E-2</v>
      </c>
      <c r="H64" s="7">
        <v>7.8038809787454338E-2</v>
      </c>
    </row>
    <row r="65" spans="2:8" x14ac:dyDescent="0.25">
      <c r="B65" s="24">
        <v>44239</v>
      </c>
      <c r="C65" s="7">
        <v>6.1980222067186119E-2</v>
      </c>
      <c r="D65" s="7">
        <v>7.845831316673009E-2</v>
      </c>
      <c r="E65" s="7">
        <v>7.9635746216207504E-2</v>
      </c>
      <c r="F65" s="7">
        <v>6.8817766216245996E-2</v>
      </c>
      <c r="G65" s="7">
        <v>6.6906607405578827E-2</v>
      </c>
      <c r="H65" s="7">
        <v>7.5092004560655609E-2</v>
      </c>
    </row>
    <row r="66" spans="2:8" x14ac:dyDescent="0.25">
      <c r="B66" s="24">
        <v>44246</v>
      </c>
      <c r="C66" s="7">
        <v>7.2754478923492794E-2</v>
      </c>
      <c r="D66" s="7">
        <v>7.5129372730882535E-2</v>
      </c>
      <c r="E66" s="7">
        <v>7.5307051086493826E-2</v>
      </c>
      <c r="F66" s="7">
        <v>6.5580291297120105E-2</v>
      </c>
      <c r="G66" s="7">
        <v>6.6716459196126204E-2</v>
      </c>
      <c r="H66" s="7">
        <v>7.6858205971846186E-2</v>
      </c>
    </row>
    <row r="67" spans="2:8" x14ac:dyDescent="0.25">
      <c r="B67" s="24">
        <v>44253</v>
      </c>
      <c r="C67" s="7">
        <v>8.3374621246571801E-2</v>
      </c>
      <c r="D67" s="7">
        <v>7.5847340077555045E-2</v>
      </c>
      <c r="E67" s="7">
        <v>9.2240767297733825E-2</v>
      </c>
      <c r="F67" s="7">
        <v>6.0646753705723637E-2</v>
      </c>
      <c r="G67" s="7">
        <v>5.798476792498166E-2</v>
      </c>
      <c r="H67" s="7">
        <v>8.6494055961388733E-2</v>
      </c>
    </row>
    <row r="68" spans="2:8" x14ac:dyDescent="0.25">
      <c r="B68" s="24">
        <v>44260</v>
      </c>
      <c r="C68" s="7">
        <v>7.2319883975896504E-2</v>
      </c>
      <c r="D68" s="7">
        <v>7.3008258034412021E-2</v>
      </c>
      <c r="E68" s="7">
        <v>9.6162223428456345E-2</v>
      </c>
      <c r="F68" s="7">
        <v>5.9077196627206736E-2</v>
      </c>
      <c r="G68" s="7">
        <v>6.5697587766217327E-2</v>
      </c>
      <c r="H68" s="7">
        <v>8.6746081001915304E-2</v>
      </c>
    </row>
    <row r="69" spans="2:8" x14ac:dyDescent="0.25">
      <c r="B69" s="24">
        <v>44267</v>
      </c>
      <c r="C69" s="7">
        <v>6.1315414312589668E-2</v>
      </c>
      <c r="D69" s="7">
        <v>6.5446442781256581E-2</v>
      </c>
      <c r="E69" s="7">
        <v>0.10948324235905725</v>
      </c>
      <c r="F69" s="7">
        <v>6.6128600515049013E-2</v>
      </c>
      <c r="G69" s="7">
        <v>5.744494767036748E-2</v>
      </c>
      <c r="H69" s="7">
        <v>8.0898400645299837E-2</v>
      </c>
    </row>
    <row r="70" spans="2:8" x14ac:dyDescent="0.25">
      <c r="B70" s="24">
        <v>44274</v>
      </c>
      <c r="C70" s="7">
        <v>7.4353018004479632E-2</v>
      </c>
      <c r="D70" s="7">
        <v>5.8211630155064253E-2</v>
      </c>
      <c r="E70" s="7">
        <v>8.2730619905118222E-2</v>
      </c>
      <c r="F70" s="7">
        <v>7.3401725888905228E-2</v>
      </c>
      <c r="G70" s="7">
        <v>5.9535207506413355E-2</v>
      </c>
      <c r="H70" s="7">
        <v>7.8844514510951938E-2</v>
      </c>
    </row>
    <row r="71" spans="2:8" x14ac:dyDescent="0.25">
      <c r="B71" s="24">
        <v>44281</v>
      </c>
      <c r="C71" s="7">
        <v>8.3404171366885632E-2</v>
      </c>
      <c r="D71" s="7">
        <v>6.0725691981405233E-2</v>
      </c>
      <c r="E71" s="7">
        <v>9.0087869116739341E-2</v>
      </c>
      <c r="F71" s="7">
        <v>6.6728447967809287E-2</v>
      </c>
      <c r="G71" s="7">
        <v>6.4566501074273489E-2</v>
      </c>
      <c r="H71" s="7">
        <v>8.3752463443525771E-2</v>
      </c>
    </row>
    <row r="72" spans="2:8" x14ac:dyDescent="0.25">
      <c r="B72" s="24">
        <v>44288</v>
      </c>
      <c r="C72" s="7">
        <v>6.9612982198962586E-2</v>
      </c>
      <c r="D72" s="7">
        <v>5.4464089187704359E-2</v>
      </c>
      <c r="E72" s="7">
        <v>7.1557594190003584E-2</v>
      </c>
      <c r="F72" s="7">
        <v>6.7365557062949777E-2</v>
      </c>
      <c r="G72" s="7">
        <v>6.4743544538108391E-2</v>
      </c>
      <c r="H72" s="7">
        <v>8.1364185511163298E-2</v>
      </c>
    </row>
    <row r="73" spans="2:8" x14ac:dyDescent="0.25">
      <c r="B73" s="24">
        <v>44295</v>
      </c>
      <c r="C73" s="7">
        <v>7.6927848024104711E-2</v>
      </c>
      <c r="D73" s="7">
        <v>6.0203166514254877E-2</v>
      </c>
      <c r="E73" s="7">
        <v>5.2298135857410673E-2</v>
      </c>
      <c r="F73" s="7">
        <v>6.6945742496744343E-2</v>
      </c>
      <c r="G73" s="7">
        <v>6.137767326483997E-2</v>
      </c>
      <c r="H73" s="7">
        <v>8.0673841802507459E-2</v>
      </c>
    </row>
    <row r="74" spans="2:8" x14ac:dyDescent="0.25">
      <c r="B74" s="24">
        <v>44302</v>
      </c>
      <c r="C74" s="7">
        <v>7.5529673984777501E-2</v>
      </c>
      <c r="D74" s="7">
        <v>6.7705832823910878E-2</v>
      </c>
      <c r="E74" s="7">
        <v>4.8933831550090727E-2</v>
      </c>
      <c r="F74" s="7">
        <v>6.7875312474656849E-2</v>
      </c>
      <c r="G74" s="7">
        <v>6.1456689361297737E-2</v>
      </c>
      <c r="H74" s="7">
        <v>7.5807700581418627E-2</v>
      </c>
    </row>
    <row r="75" spans="2:8" x14ac:dyDescent="0.25">
      <c r="B75" s="24">
        <v>44309</v>
      </c>
      <c r="C75" s="7">
        <v>6.692072678783656E-2</v>
      </c>
      <c r="D75" s="7">
        <v>6.4005458514457908E-2</v>
      </c>
      <c r="E75" s="7">
        <v>3.5988855386990773E-2</v>
      </c>
      <c r="F75" s="7">
        <v>7.1458691755367953E-2</v>
      </c>
      <c r="G75" s="7">
        <v>5.064948326082231E-2</v>
      </c>
      <c r="H75" s="7">
        <v>7.7675197379397154E-2</v>
      </c>
    </row>
    <row r="76" spans="2:8" x14ac:dyDescent="0.25">
      <c r="B76" s="24">
        <v>44316</v>
      </c>
      <c r="C76" s="7">
        <v>6.0454079644229497E-2</v>
      </c>
      <c r="D76" s="7">
        <v>6.6459377952981402E-2</v>
      </c>
      <c r="E76" s="7">
        <v>4.0533604529391566E-2</v>
      </c>
      <c r="F76" s="7">
        <v>7.0845863049471991E-2</v>
      </c>
      <c r="G76" s="7">
        <v>7.1306500771176839E-2</v>
      </c>
      <c r="H76" s="7">
        <v>7.5410550643873503E-2</v>
      </c>
    </row>
    <row r="77" spans="2:8" x14ac:dyDescent="0.25">
      <c r="B77" s="24">
        <v>44323</v>
      </c>
      <c r="C77" s="7">
        <v>5.8350485985724079E-2</v>
      </c>
      <c r="D77" s="7">
        <v>6.334591142405957E-2</v>
      </c>
      <c r="E77" s="7">
        <v>5.6640214401175358E-2</v>
      </c>
      <c r="F77" s="7">
        <v>7.0798789270979226E-2</v>
      </c>
      <c r="G77" s="7">
        <v>5.619574718726434E-2</v>
      </c>
      <c r="H77" s="7">
        <v>7.2457871942309682E-2</v>
      </c>
    </row>
    <row r="78" spans="2:8" x14ac:dyDescent="0.25">
      <c r="B78" s="24">
        <v>44330</v>
      </c>
      <c r="C78" s="7">
        <v>5.8979616665446696E-2</v>
      </c>
      <c r="D78" s="7">
        <v>5.6700309259043215E-2</v>
      </c>
      <c r="E78" s="7">
        <v>4.7125569152354344E-2</v>
      </c>
      <c r="F78" s="7">
        <v>7.3136671055376357E-2</v>
      </c>
      <c r="G78" s="7">
        <v>5.3276221847443538E-2</v>
      </c>
      <c r="H78" s="7">
        <v>7.074275847825158E-2</v>
      </c>
    </row>
    <row r="79" spans="2:8" x14ac:dyDescent="0.25">
      <c r="B79" s="24">
        <v>44337</v>
      </c>
      <c r="C79" s="7">
        <v>4.7533493650892246E-2</v>
      </c>
      <c r="D79" s="7">
        <v>5.3861430677302105E-2</v>
      </c>
      <c r="E79" s="7">
        <v>5.3931265501390761E-2</v>
      </c>
      <c r="F79" s="7">
        <v>7.0455231382853312E-2</v>
      </c>
      <c r="G79" s="7">
        <v>6.9728497044813528E-2</v>
      </c>
      <c r="H79" s="7">
        <v>7.147038223019031E-2</v>
      </c>
    </row>
    <row r="80" spans="2:8" x14ac:dyDescent="0.25">
      <c r="B80" s="24">
        <v>44344</v>
      </c>
      <c r="C80" s="7">
        <v>5.4677821130017783E-2</v>
      </c>
      <c r="D80" s="7">
        <v>5.2736634144581018E-2</v>
      </c>
      <c r="E80" s="7">
        <v>7.1743717459091791E-2</v>
      </c>
      <c r="F80" s="7">
        <v>7.082481283566186E-2</v>
      </c>
      <c r="G80" s="7">
        <v>6.7536197942703977E-2</v>
      </c>
      <c r="H80" s="7">
        <v>6.841583648286638E-2</v>
      </c>
    </row>
    <row r="81" spans="2:8" x14ac:dyDescent="0.25">
      <c r="B81" s="24">
        <v>44351</v>
      </c>
      <c r="C81" s="7">
        <v>5.7309341383659979E-2</v>
      </c>
      <c r="D81" s="7">
        <v>5.4616661206206986E-2</v>
      </c>
      <c r="E81" s="7">
        <v>3.8782021706625938E-2</v>
      </c>
      <c r="F81" s="7">
        <v>7.0383239815595841E-2</v>
      </c>
      <c r="G81" s="7">
        <v>7.7379076586889278E-2</v>
      </c>
      <c r="H81" s="7">
        <v>6.7848712611134579E-2</v>
      </c>
    </row>
    <row r="82" spans="2:8" x14ac:dyDescent="0.25">
      <c r="B82" s="24">
        <v>44358</v>
      </c>
      <c r="C82" s="7">
        <v>6.1176496663327681E-2</v>
      </c>
      <c r="D82" s="7">
        <v>5.2950870989935707E-2</v>
      </c>
      <c r="E82" s="7">
        <v>4.8768668618888456E-2</v>
      </c>
      <c r="F82" s="7">
        <v>7.0890831732380574E-2</v>
      </c>
      <c r="G82" s="7">
        <v>6.98293110127962E-2</v>
      </c>
      <c r="H82" s="7">
        <v>6.6877013329819296E-2</v>
      </c>
    </row>
    <row r="83" spans="2:8" x14ac:dyDescent="0.25">
      <c r="B83" s="24">
        <v>44365</v>
      </c>
      <c r="C83" s="7">
        <v>5.643528145663932E-2</v>
      </c>
      <c r="D83" s="7">
        <v>5.3371571753057415E-2</v>
      </c>
      <c r="E83" s="7">
        <v>6.2205252775989227E-2</v>
      </c>
      <c r="F83" s="7">
        <v>6.8429216070529514E-2</v>
      </c>
      <c r="G83" s="7">
        <v>6.8939813203223899E-2</v>
      </c>
      <c r="H83" s="7">
        <v>6.8491269104172969E-2</v>
      </c>
    </row>
    <row r="84" spans="2:8" x14ac:dyDescent="0.25">
      <c r="B84" s="24">
        <v>44372</v>
      </c>
      <c r="C84" s="7">
        <v>6.1729286075020449E-2</v>
      </c>
      <c r="D84" s="7">
        <v>5.2012593041292826E-2</v>
      </c>
      <c r="E84" s="7">
        <v>7.0949766171901088E-2</v>
      </c>
      <c r="F84" s="7">
        <v>7.1378461206644137E-2</v>
      </c>
      <c r="G84" s="7">
        <v>6.5727024702981154E-2</v>
      </c>
      <c r="H84" s="7">
        <v>6.6706282372848091E-2</v>
      </c>
    </row>
    <row r="85" spans="2:8" x14ac:dyDescent="0.25">
      <c r="B85" s="24">
        <v>44379</v>
      </c>
      <c r="C85" s="7">
        <v>6.193870440027785E-2</v>
      </c>
      <c r="D85" s="7">
        <v>4.7172024529057902E-2</v>
      </c>
      <c r="E85" s="7">
        <v>5.4378908794026723E-2</v>
      </c>
      <c r="F85" s="7">
        <v>7.010849784113049E-2</v>
      </c>
      <c r="G85" s="7">
        <v>7.7968163918478897E-2</v>
      </c>
      <c r="H85" s="7">
        <v>6.8447218156762371E-2</v>
      </c>
    </row>
    <row r="86" spans="2:8" x14ac:dyDescent="0.25">
      <c r="B86" s="24">
        <v>44386</v>
      </c>
      <c r="C86" s="7">
        <v>6.2326724518824476E-2</v>
      </c>
      <c r="D86" s="7">
        <v>5.0170512905623042E-2</v>
      </c>
      <c r="E86" s="7">
        <v>5.5396887419980188E-2</v>
      </c>
      <c r="F86" s="7">
        <v>6.8097249851312949E-2</v>
      </c>
      <c r="G86" s="7">
        <v>6.4730975852078737E-2</v>
      </c>
      <c r="H86" s="7">
        <v>7.0169354015333418E-2</v>
      </c>
    </row>
    <row r="87" spans="2:8" x14ac:dyDescent="0.25">
      <c r="B87" s="24">
        <v>44393</v>
      </c>
      <c r="C87" s="7">
        <v>6.7097695776578717E-2</v>
      </c>
      <c r="D87" s="7">
        <v>5.1244464461684673E-2</v>
      </c>
      <c r="E87" s="7">
        <v>5.2630157662559358E-2</v>
      </c>
      <c r="F87" s="7">
        <v>7.4994451977518972E-2</v>
      </c>
      <c r="G87" s="7">
        <v>6.6164802503054454E-2</v>
      </c>
      <c r="H87" s="7">
        <v>7.1561585976051528E-2</v>
      </c>
    </row>
    <row r="88" spans="2:8" x14ac:dyDescent="0.25">
      <c r="B88" s="24">
        <v>44400</v>
      </c>
      <c r="C88" s="7">
        <v>6.821429955147934E-2</v>
      </c>
      <c r="D88" s="7">
        <v>5.4950679894713743E-2</v>
      </c>
      <c r="E88" s="7">
        <v>5.0836065091113013E-2</v>
      </c>
      <c r="F88" s="7">
        <v>8.3474755499490183E-2</v>
      </c>
      <c r="G88" s="7">
        <v>6.2238573172017371E-2</v>
      </c>
      <c r="H88" s="7">
        <v>7.2693026813584027E-2</v>
      </c>
    </row>
    <row r="89" spans="2:8" x14ac:dyDescent="0.25">
      <c r="B89" s="24">
        <v>44407</v>
      </c>
      <c r="C89" s="7">
        <v>6.3033637521216365E-2</v>
      </c>
      <c r="D89" s="7">
        <v>5.3624620079537937E-2</v>
      </c>
      <c r="E89" s="7">
        <v>4.2734016693320657E-2</v>
      </c>
      <c r="F89" s="7">
        <v>8.5091352421616404E-2</v>
      </c>
      <c r="G89" s="7">
        <v>6.7552656747613599E-2</v>
      </c>
      <c r="H89" s="7">
        <v>7.2892309393481458E-2</v>
      </c>
    </row>
    <row r="90" spans="2:8" x14ac:dyDescent="0.25">
      <c r="B90" s="24">
        <v>44414</v>
      </c>
      <c r="C90" s="7">
        <v>6.9628149063050787E-2</v>
      </c>
      <c r="D90" s="7">
        <v>5.0820939339177099E-2</v>
      </c>
      <c r="E90" s="7">
        <v>4.0484236170777219E-2</v>
      </c>
      <c r="F90" s="7">
        <v>8.5593131160350375E-2</v>
      </c>
      <c r="G90" s="7">
        <v>7.102025887379676E-2</v>
      </c>
      <c r="H90" s="7">
        <v>7.2661301790802935E-2</v>
      </c>
    </row>
    <row r="91" spans="2:8" x14ac:dyDescent="0.25">
      <c r="B91" s="24">
        <v>44421</v>
      </c>
      <c r="C91" s="7">
        <v>6.5120582834212293E-2</v>
      </c>
      <c r="D91" s="7">
        <v>4.8373154044457328E-2</v>
      </c>
      <c r="E91" s="7">
        <v>2.7883805879061037E-2</v>
      </c>
      <c r="F91" s="7">
        <v>8.40836428012538E-2</v>
      </c>
      <c r="G91" s="7">
        <v>6.5981769514334848E-2</v>
      </c>
      <c r="H91" s="7">
        <v>7.1981229027667556E-2</v>
      </c>
    </row>
    <row r="92" spans="2:8" x14ac:dyDescent="0.25">
      <c r="B92" s="24">
        <v>44428</v>
      </c>
      <c r="C92" s="7">
        <v>6.8781127681091694E-2</v>
      </c>
      <c r="D92" s="7">
        <v>4.9735342884073476E-2</v>
      </c>
      <c r="E92" s="7">
        <v>3.8990120707274804E-2</v>
      </c>
      <c r="F92" s="7">
        <v>8.953534460519709E-2</v>
      </c>
      <c r="G92" s="7">
        <v>7.2254915566376893E-2</v>
      </c>
      <c r="H92" s="7">
        <v>7.6387357974367631E-2</v>
      </c>
    </row>
    <row r="93" spans="2:8" x14ac:dyDescent="0.25">
      <c r="B93" s="24">
        <v>44435</v>
      </c>
      <c r="C93" s="7">
        <v>6.6580972710589797E-2</v>
      </c>
      <c r="D93" s="7">
        <v>5.1553563803981212E-2</v>
      </c>
      <c r="E93" s="7">
        <v>3.2234712696984656E-2</v>
      </c>
      <c r="F93" s="7">
        <v>8.7813558865517796E-2</v>
      </c>
      <c r="G93" s="7">
        <v>6.5474570861683928E-2</v>
      </c>
      <c r="H93" s="7">
        <v>7.118223544792647E-2</v>
      </c>
    </row>
    <row r="94" spans="2:8" x14ac:dyDescent="0.25">
      <c r="B94" s="24">
        <v>44442</v>
      </c>
      <c r="C94" s="7">
        <v>6.1531873563685779E-2</v>
      </c>
      <c r="D94" s="7">
        <v>4.732326065420614E-2</v>
      </c>
      <c r="E94" s="7">
        <v>2.4028510890937767E-2</v>
      </c>
      <c r="F94" s="7">
        <v>8.6653658239632392E-2</v>
      </c>
      <c r="G94" s="7">
        <v>7.4328707955363532E-2</v>
      </c>
      <c r="H94" s="7">
        <v>6.9704457348961663E-2</v>
      </c>
    </row>
    <row r="95" spans="2:8" x14ac:dyDescent="0.25">
      <c r="B95" s="24">
        <v>44449</v>
      </c>
      <c r="C95" s="7">
        <v>6.614695047302209E-2</v>
      </c>
      <c r="D95" s="7">
        <v>4.7973167142177045E-2</v>
      </c>
      <c r="E95" s="7">
        <v>2.0157674314176557E-2</v>
      </c>
      <c r="F95" s="7">
        <v>8.3798529531529234E-2</v>
      </c>
      <c r="G95" s="7">
        <v>6.4462044457788761E-2</v>
      </c>
      <c r="H95" s="7">
        <v>6.720749231390144E-2</v>
      </c>
    </row>
    <row r="96" spans="2:8" x14ac:dyDescent="0.25">
      <c r="B96" s="24">
        <v>44456</v>
      </c>
      <c r="C96" s="7">
        <v>6.5404434046029802E-2</v>
      </c>
      <c r="D96" s="7">
        <v>5.0095491365076003E-2</v>
      </c>
      <c r="E96" s="7">
        <v>1.8879327519884651E-2</v>
      </c>
      <c r="F96" s="7">
        <v>8.0434049165164473E-2</v>
      </c>
      <c r="G96" s="7">
        <v>7.504373513737117E-2</v>
      </c>
      <c r="H96" s="7">
        <v>6.512494818422343E-2</v>
      </c>
    </row>
    <row r="97" spans="2:8" x14ac:dyDescent="0.25">
      <c r="B97" s="24">
        <v>44463</v>
      </c>
      <c r="C97" s="7">
        <v>6.9237003814154291E-2</v>
      </c>
      <c r="D97" s="7">
        <v>4.5699563722037956E-2</v>
      </c>
      <c r="E97" s="7">
        <v>1.7936123559037787E-2</v>
      </c>
      <c r="F97" s="7">
        <v>8.1148607787846563E-2</v>
      </c>
      <c r="G97" s="7">
        <v>7.3670788281841301E-2</v>
      </c>
      <c r="H97" s="7">
        <v>6.9140417726751058E-2</v>
      </c>
    </row>
    <row r="98" spans="2:8" x14ac:dyDescent="0.25">
      <c r="B98" s="24">
        <v>44470</v>
      </c>
      <c r="C98" s="7">
        <v>7.5948480980828986E-2</v>
      </c>
      <c r="D98" s="7">
        <v>4.6535091119163381E-2</v>
      </c>
      <c r="E98" s="7">
        <v>3.8252080108419857E-2</v>
      </c>
      <c r="F98" s="7">
        <v>7.6490706045889048E-2</v>
      </c>
      <c r="G98" s="7">
        <v>7.0984763085099864E-2</v>
      </c>
      <c r="H98" s="7">
        <v>7.3251354514304756E-2</v>
      </c>
    </row>
    <row r="99" spans="2:8" x14ac:dyDescent="0.25">
      <c r="B99" s="24">
        <v>44477</v>
      </c>
      <c r="C99" s="7">
        <v>8.2531054765656309E-2</v>
      </c>
      <c r="D99" s="7">
        <v>5.1965079956838127E-2</v>
      </c>
      <c r="E99" s="7">
        <v>7.0490036513255985E-2</v>
      </c>
      <c r="F99" s="7">
        <v>7.9775703288159402E-2</v>
      </c>
      <c r="G99" s="7">
        <v>6.7256370574406699E-2</v>
      </c>
      <c r="H99" s="7">
        <v>7.0506956254249978E-2</v>
      </c>
    </row>
    <row r="100" spans="2:8" x14ac:dyDescent="0.25">
      <c r="B100" s="24">
        <v>44484</v>
      </c>
      <c r="C100" s="7">
        <v>8.4189919614234596E-2</v>
      </c>
      <c r="D100" s="7">
        <v>5.3032651338862459E-2</v>
      </c>
      <c r="E100" s="7">
        <v>5.1434948628066114E-2</v>
      </c>
      <c r="F100" s="7">
        <v>8.0951852978000893E-2</v>
      </c>
      <c r="G100" s="7">
        <v>6.1693678705630708E-2</v>
      </c>
      <c r="H100" s="7">
        <v>6.8603741282025191E-2</v>
      </c>
    </row>
    <row r="101" spans="2:8" x14ac:dyDescent="0.25">
      <c r="B101" s="24">
        <v>44491</v>
      </c>
      <c r="C101" s="7">
        <v>8.6552250836630165E-2</v>
      </c>
      <c r="D101" s="7">
        <v>5.1174343672009161E-2</v>
      </c>
      <c r="E101" s="7">
        <v>4.3644444347083269E-2</v>
      </c>
      <c r="F101" s="7">
        <v>7.8724547443033102E-2</v>
      </c>
      <c r="G101" s="7">
        <v>5.8797596841856432E-2</v>
      </c>
      <c r="H101" s="7">
        <v>6.8236857419919528E-2</v>
      </c>
    </row>
    <row r="102" spans="2:8" x14ac:dyDescent="0.25">
      <c r="B102" s="24">
        <v>44498</v>
      </c>
      <c r="C102" s="7">
        <v>8.8261518793024074E-2</v>
      </c>
      <c r="D102" s="7">
        <v>4.8997779084688005E-2</v>
      </c>
      <c r="E102" s="7">
        <v>5.2569880663048282E-2</v>
      </c>
      <c r="F102" s="7">
        <v>7.975650560111805E-2</v>
      </c>
      <c r="G102" s="7">
        <v>6.7306142729181534E-2</v>
      </c>
      <c r="H102" s="7">
        <v>6.7407065716954498E-2</v>
      </c>
    </row>
    <row r="103" spans="2:8" x14ac:dyDescent="0.25">
      <c r="B103" s="24">
        <v>44505</v>
      </c>
      <c r="C103" s="7">
        <v>0.10673979912414754</v>
      </c>
      <c r="D103" s="7">
        <v>4.9537784274961943E-2</v>
      </c>
      <c r="E103" s="7">
        <v>6.1768370194340637E-2</v>
      </c>
      <c r="F103" s="7">
        <v>7.9598871860557821E-2</v>
      </c>
      <c r="G103" s="7">
        <v>6.5053237326025304E-2</v>
      </c>
      <c r="H103" s="7">
        <v>6.909432747134571E-2</v>
      </c>
    </row>
    <row r="104" spans="2:8" x14ac:dyDescent="0.25">
      <c r="B104" s="24">
        <v>44512</v>
      </c>
      <c r="C104" s="7">
        <v>0.10404665689660469</v>
      </c>
      <c r="D104" s="7">
        <v>5.0227958364981791E-2</v>
      </c>
      <c r="E104" s="7">
        <v>6.6004164281209227E-2</v>
      </c>
      <c r="F104" s="7">
        <v>8.3014582270676596E-2</v>
      </c>
      <c r="G104" s="7">
        <v>7.5473513858512156E-2</v>
      </c>
      <c r="H104" s="7">
        <v>6.4700872774705501E-2</v>
      </c>
    </row>
    <row r="105" spans="2:8" x14ac:dyDescent="0.25">
      <c r="B105" s="24">
        <v>44519</v>
      </c>
      <c r="C105" s="7">
        <v>0.10008161329655589</v>
      </c>
      <c r="D105" s="7">
        <v>5.4008607817131515E-2</v>
      </c>
      <c r="E105" s="7">
        <v>7.055702570146874E-2</v>
      </c>
      <c r="F105" s="7">
        <v>8.9791889751264731E-2</v>
      </c>
      <c r="G105" s="7">
        <v>7.6272969788005421E-2</v>
      </c>
      <c r="H105" s="7">
        <v>6.6504142625542204E-2</v>
      </c>
    </row>
    <row r="106" spans="2:8" x14ac:dyDescent="0.25">
      <c r="B106" s="24">
        <v>44526</v>
      </c>
      <c r="C106" s="7">
        <v>9.8141238706668993E-2</v>
      </c>
      <c r="D106" s="7">
        <v>6.1251678486641051E-2</v>
      </c>
      <c r="E106" s="7">
        <v>0.1016362419892409</v>
      </c>
      <c r="F106" s="7">
        <v>9.2355174960783604E-2</v>
      </c>
      <c r="G106" s="7">
        <v>7.1151944615662072E-2</v>
      </c>
      <c r="H106" s="7">
        <v>8.2547270717041196E-2</v>
      </c>
    </row>
    <row r="107" spans="2:8" x14ac:dyDescent="0.25">
      <c r="B107" s="24">
        <v>44533</v>
      </c>
      <c r="C107" s="7">
        <v>9.6524688403005307E-2</v>
      </c>
      <c r="D107" s="7">
        <v>6.3393919121170914E-2</v>
      </c>
      <c r="E107" s="7">
        <v>9.2478337006800471E-2</v>
      </c>
      <c r="F107" s="7">
        <v>9.6698490612285234E-2</v>
      </c>
      <c r="G107" s="7">
        <v>8.1309496068258297E-2</v>
      </c>
      <c r="H107" s="7">
        <v>8.4599223695218204E-2</v>
      </c>
    </row>
    <row r="108" spans="2:8" x14ac:dyDescent="0.25">
      <c r="B108" s="24">
        <v>44540</v>
      </c>
      <c r="C108" s="7">
        <v>8.4980287822015638E-2</v>
      </c>
      <c r="D108" s="7">
        <v>6.4246134157966289E-2</v>
      </c>
      <c r="E108" s="7">
        <v>7.7608336705873582E-2</v>
      </c>
      <c r="F108" s="7">
        <v>9.9960179820551109E-2</v>
      </c>
      <c r="G108" s="7">
        <v>7.4642560090747156E-2</v>
      </c>
      <c r="H108" s="7">
        <v>7.05224443275453E-2</v>
      </c>
    </row>
    <row r="109" spans="2:8" x14ac:dyDescent="0.25">
      <c r="B109" s="24">
        <v>44547</v>
      </c>
      <c r="C109" s="7">
        <v>8.9664217878142133E-2</v>
      </c>
      <c r="D109" s="7">
        <v>6.8052433119714109E-2</v>
      </c>
      <c r="E109" s="7">
        <v>0.10627426278221107</v>
      </c>
      <c r="F109" s="7">
        <v>9.2557637780191923E-2</v>
      </c>
      <c r="G109" s="7">
        <v>8.4325487490191559E-2</v>
      </c>
      <c r="H109" s="7">
        <v>7.2203822585097874E-2</v>
      </c>
    </row>
    <row r="110" spans="2:8" x14ac:dyDescent="0.25">
      <c r="B110" s="24">
        <v>44554</v>
      </c>
      <c r="C110" s="7">
        <v>9.9133319199234002E-2</v>
      </c>
      <c r="D110" s="7">
        <v>6.2779346394529201E-2</v>
      </c>
      <c r="E110" s="7">
        <v>7.2539307505418774E-2</v>
      </c>
      <c r="F110" s="7">
        <v>9.4916231301607229E-2</v>
      </c>
      <c r="G110" s="7">
        <v>7.0797062267405453E-2</v>
      </c>
      <c r="H110" s="7">
        <v>6.8185805040808789E-2</v>
      </c>
    </row>
    <row r="111" spans="2:8" x14ac:dyDescent="0.25">
      <c r="B111" s="24">
        <v>44561</v>
      </c>
      <c r="C111" s="7">
        <v>0.10522516404864185</v>
      </c>
      <c r="D111" s="7">
        <v>6.3881663834710486E-2</v>
      </c>
      <c r="E111" s="7">
        <v>6.7926163741757015E-2</v>
      </c>
      <c r="F111" s="7">
        <v>9.4034029106339026E-2</v>
      </c>
      <c r="G111" s="7">
        <v>6.5766826196760109E-2</v>
      </c>
      <c r="H111" s="7">
        <v>6.6453511051447395E-2</v>
      </c>
    </row>
    <row r="112" spans="2:8" x14ac:dyDescent="0.25">
      <c r="B112" s="24">
        <v>44568</v>
      </c>
      <c r="C112" s="7">
        <v>0.11558767150006917</v>
      </c>
      <c r="D112" s="7">
        <v>6.7187539385236292E-2</v>
      </c>
      <c r="E112" s="7">
        <v>8.1645703744529272E-2</v>
      </c>
      <c r="F112" s="7">
        <v>9.0493744064133949E-2</v>
      </c>
      <c r="G112" s="7">
        <v>7.1099553741968982E-2</v>
      </c>
      <c r="H112" s="7">
        <v>6.8185370283271637E-2</v>
      </c>
    </row>
    <row r="113" spans="2:8" x14ac:dyDescent="0.25">
      <c r="B113" s="24">
        <v>44575</v>
      </c>
      <c r="C113" s="7">
        <v>0.11018256814758119</v>
      </c>
      <c r="D113" s="7">
        <v>6.629387630955319E-2</v>
      </c>
      <c r="E113" s="7">
        <v>4.9369690372246866E-2</v>
      </c>
      <c r="F113" s="7">
        <v>9.2328340791326541E-2</v>
      </c>
      <c r="G113" s="7">
        <v>7.9227765746626377E-2</v>
      </c>
      <c r="H113" s="7">
        <v>6.8379904596735194E-2</v>
      </c>
    </row>
    <row r="114" spans="2:8" x14ac:dyDescent="0.25">
      <c r="B114" s="24">
        <v>44582</v>
      </c>
      <c r="C114" s="7">
        <v>9.6862423080105259E-2</v>
      </c>
      <c r="D114" s="7">
        <v>7.0038415450285205E-2</v>
      </c>
      <c r="E114" s="7">
        <v>4.4118419665177828E-2</v>
      </c>
      <c r="F114" s="7">
        <v>9.0501224455564772E-2</v>
      </c>
      <c r="G114" s="7">
        <v>7.7542096376816319E-2</v>
      </c>
      <c r="H114" s="7">
        <v>6.8670977507547346E-2</v>
      </c>
    </row>
    <row r="115" spans="2:8" x14ac:dyDescent="0.25">
      <c r="B115" s="24">
        <v>44589</v>
      </c>
      <c r="C115" s="7">
        <v>8.9074541665913165E-2</v>
      </c>
      <c r="D115" s="7">
        <v>7.0718891360043612E-2</v>
      </c>
      <c r="E115" s="7">
        <v>5.7928652260351828E-2</v>
      </c>
      <c r="F115" s="7">
        <v>9.1752044481620706E-2</v>
      </c>
      <c r="G115" s="7">
        <v>7.9667565715097685E-2</v>
      </c>
      <c r="H115" s="7">
        <v>7.1658960211116632E-2</v>
      </c>
    </row>
    <row r="116" spans="2:8" x14ac:dyDescent="0.25">
      <c r="B116" s="24">
        <v>44596</v>
      </c>
      <c r="C116" s="7">
        <v>8.4903456512991485E-2</v>
      </c>
      <c r="D116" s="7">
        <v>6.9277576420942538E-2</v>
      </c>
      <c r="E116" s="7">
        <v>4.1327652231861488E-2</v>
      </c>
      <c r="F116" s="7">
        <v>9.238668768231402E-2</v>
      </c>
      <c r="G116" s="7">
        <v>7.2912897385329009E-2</v>
      </c>
      <c r="H116" s="7">
        <v>6.9668168450473411E-2</v>
      </c>
    </row>
    <row r="117" spans="2:8" x14ac:dyDescent="0.25">
      <c r="B117" s="24">
        <v>44603</v>
      </c>
      <c r="C117" s="7">
        <v>9.0877294280104118E-2</v>
      </c>
      <c r="D117" s="7">
        <v>7.3166286943693273E-2</v>
      </c>
      <c r="E117" s="7">
        <v>5.5924537642428926E-2</v>
      </c>
      <c r="F117" s="7">
        <v>8.9006967208883597E-2</v>
      </c>
      <c r="G117" s="7">
        <v>7.4324234106206324E-2</v>
      </c>
      <c r="H117" s="7">
        <v>7.7233443273026628E-2</v>
      </c>
    </row>
    <row r="118" spans="2:8" x14ac:dyDescent="0.25">
      <c r="B118" s="24">
        <v>44610</v>
      </c>
      <c r="C118" s="7">
        <v>9.0253318774519753E-2</v>
      </c>
      <c r="D118" s="7">
        <v>7.3874887669263506E-2</v>
      </c>
      <c r="E118" s="7">
        <v>3.9430286481794238E-2</v>
      </c>
      <c r="F118" s="7">
        <v>9.0135825034071068E-2</v>
      </c>
      <c r="G118" s="7">
        <v>7.6304177527014225E-2</v>
      </c>
      <c r="H118" s="7">
        <v>7.8231577591004298E-2</v>
      </c>
    </row>
    <row r="119" spans="2:8" x14ac:dyDescent="0.25">
      <c r="B119" s="24">
        <v>44617</v>
      </c>
      <c r="C119" s="7">
        <v>0.10231677917173276</v>
      </c>
      <c r="D119" s="7">
        <v>7.5762054311984142E-2</v>
      </c>
      <c r="E119" s="7">
        <v>5.0673952401643886E-2</v>
      </c>
      <c r="F119" s="7">
        <v>8.6546361816772999E-2</v>
      </c>
      <c r="G119" s="7">
        <v>8.2661391610588136E-2</v>
      </c>
      <c r="H119" s="7">
        <v>7.6752384171443894E-2</v>
      </c>
    </row>
    <row r="120" spans="2:8" x14ac:dyDescent="0.25">
      <c r="B120" s="24">
        <v>44624</v>
      </c>
      <c r="C120" s="7">
        <v>0.10961497940205751</v>
      </c>
      <c r="D120" s="7">
        <v>8.2503475141840324E-2</v>
      </c>
      <c r="E120" s="7">
        <v>5.8378051494967838E-2</v>
      </c>
      <c r="F120" s="7">
        <v>8.5086237761266545E-2</v>
      </c>
      <c r="G120" s="7">
        <v>7.5737002504929846E-2</v>
      </c>
      <c r="H120" s="7">
        <v>7.7623423707434691E-2</v>
      </c>
    </row>
    <row r="121" spans="2:8" x14ac:dyDescent="0.25">
      <c r="B121" s="24">
        <v>44631</v>
      </c>
      <c r="C121" s="7">
        <v>0.12195986909988885</v>
      </c>
      <c r="D121" s="7">
        <v>8.6294752196763469E-2</v>
      </c>
      <c r="E121" s="7">
        <v>6.5364416445896217E-2</v>
      </c>
      <c r="F121" s="7">
        <v>8.7215196029814354E-2</v>
      </c>
      <c r="G121" s="7">
        <v>7.1324473101211955E-2</v>
      </c>
      <c r="H121" s="7">
        <v>7.7545408954521444E-2</v>
      </c>
    </row>
    <row r="122" spans="2:8" x14ac:dyDescent="0.25">
      <c r="B122" s="24">
        <v>44638</v>
      </c>
      <c r="C122" s="7">
        <v>0.12385553943674116</v>
      </c>
      <c r="D122" s="7">
        <v>8.3763879994925489E-2</v>
      </c>
      <c r="E122" s="7">
        <v>6.261457173238047E-2</v>
      </c>
      <c r="F122" s="7">
        <v>9.2380540179944154E-2</v>
      </c>
      <c r="G122" s="7">
        <v>7.1699486943475971E-2</v>
      </c>
      <c r="H122" s="7">
        <v>6.8487065453266299E-2</v>
      </c>
    </row>
    <row r="123" spans="2:8" x14ac:dyDescent="0.25">
      <c r="B123" s="24">
        <v>44645</v>
      </c>
      <c r="C123" s="7">
        <v>0.11915631036799576</v>
      </c>
      <c r="D123" s="7">
        <v>8.1612719280581933E-2</v>
      </c>
      <c r="E123" s="7">
        <v>5.4356245534214358E-2</v>
      </c>
      <c r="F123" s="7">
        <v>8.9239712759575693E-2</v>
      </c>
      <c r="G123" s="7">
        <v>7.4700027386549642E-2</v>
      </c>
      <c r="H123" s="7">
        <v>6.033141830029997E-2</v>
      </c>
    </row>
    <row r="124" spans="2:8" x14ac:dyDescent="0.25">
      <c r="B124" s="24">
        <v>44652</v>
      </c>
      <c r="C124" s="7">
        <v>0.11515213781968031</v>
      </c>
      <c r="D124" s="7">
        <v>7.7215931942918078E-2</v>
      </c>
      <c r="E124" s="7">
        <v>6.5581482380909495E-2</v>
      </c>
      <c r="F124" s="7">
        <v>9.1752439450355106E-2</v>
      </c>
      <c r="G124" s="7">
        <v>6.8874519421528599E-2</v>
      </c>
      <c r="H124" s="7">
        <v>6.3377741289302222E-2</v>
      </c>
    </row>
    <row r="125" spans="2:8" x14ac:dyDescent="0.25">
      <c r="B125" s="24">
        <v>44659</v>
      </c>
      <c r="C125" s="7">
        <v>0.11280609643593791</v>
      </c>
      <c r="D125" s="7">
        <v>7.3249136803144724E-2</v>
      </c>
      <c r="E125" s="7">
        <v>5.9593073136832896E-2</v>
      </c>
      <c r="F125" s="7">
        <v>9.0036785854235815E-2</v>
      </c>
      <c r="G125" s="7">
        <v>8.2535437262798841E-2</v>
      </c>
      <c r="H125" s="7">
        <v>6.5223524457087484E-2</v>
      </c>
    </row>
    <row r="126" spans="2:8" x14ac:dyDescent="0.25">
      <c r="B126" s="24">
        <v>44666</v>
      </c>
      <c r="C126" s="7">
        <v>0.113667811919013</v>
      </c>
      <c r="D126" s="7">
        <v>7.04545426531418E-2</v>
      </c>
      <c r="E126" s="7">
        <v>7.3096916776538845E-2</v>
      </c>
      <c r="F126" s="7">
        <v>8.7225698456370626E-2</v>
      </c>
      <c r="G126" s="7">
        <v>7.0183607625141212E-2</v>
      </c>
      <c r="H126" s="7">
        <v>6.3913106377696885E-2</v>
      </c>
    </row>
    <row r="127" spans="2:8" x14ac:dyDescent="0.25">
      <c r="B127" s="24">
        <v>44673</v>
      </c>
      <c r="C127" s="7">
        <v>0.10808626906482734</v>
      </c>
      <c r="D127" s="7">
        <v>7.0782757098377613E-2</v>
      </c>
      <c r="E127" s="7">
        <v>4.6840243933196371E-2</v>
      </c>
      <c r="F127" s="7">
        <v>8.7146732828835227E-2</v>
      </c>
      <c r="G127" s="7">
        <v>6.9192446376498976E-2</v>
      </c>
      <c r="H127" s="7">
        <v>7.666799979960906E-2</v>
      </c>
    </row>
    <row r="128" spans="2:8" x14ac:dyDescent="0.25">
      <c r="B128" s="24">
        <v>44680</v>
      </c>
      <c r="C128" s="7">
        <v>0.11452308417344227</v>
      </c>
      <c r="D128" s="7">
        <v>7.0051485013646941E-2</v>
      </c>
      <c r="E128" s="7">
        <v>7.1737447373732471E-2</v>
      </c>
      <c r="F128" s="7">
        <v>8.7856923100391143E-2</v>
      </c>
      <c r="G128" s="7">
        <v>5.8475110061849189E-2</v>
      </c>
      <c r="H128" s="7">
        <v>8.1426673657264442E-2</v>
      </c>
    </row>
    <row r="129" spans="2:8" x14ac:dyDescent="0.25">
      <c r="B129" s="24">
        <v>44687</v>
      </c>
      <c r="C129" s="7">
        <v>0.11047400458424218</v>
      </c>
      <c r="D129" s="7">
        <v>8.1962335635463984E-2</v>
      </c>
      <c r="E129" s="7">
        <v>8.4424929307633054E-2</v>
      </c>
      <c r="F129" s="7">
        <v>9.0767053984584026E-2</v>
      </c>
      <c r="G129" s="7">
        <v>4.6809553094391582E-2</v>
      </c>
      <c r="H129" s="7">
        <v>7.8502784114489993E-2</v>
      </c>
    </row>
    <row r="130" spans="2:8" x14ac:dyDescent="0.25">
      <c r="B130" s="24">
        <v>44694</v>
      </c>
      <c r="C130" s="7">
        <v>0.11366722682296801</v>
      </c>
      <c r="D130" s="7">
        <v>9.7396148453168366E-2</v>
      </c>
      <c r="E130" s="7">
        <v>5.9266895564384338E-2</v>
      </c>
      <c r="F130" s="7">
        <v>9.1618369819125953E-2</v>
      </c>
      <c r="G130" s="7">
        <v>5.8385939003761191E-2</v>
      </c>
      <c r="H130" s="7">
        <v>8.3721248015216382E-2</v>
      </c>
    </row>
    <row r="131" spans="2:8" x14ac:dyDescent="0.25">
      <c r="B131" s="24">
        <v>44701</v>
      </c>
      <c r="C131" s="7">
        <v>0.11108501985881006</v>
      </c>
      <c r="D131" s="7">
        <v>0.10253238176510386</v>
      </c>
      <c r="E131" s="7">
        <v>5.7869052935746408E-2</v>
      </c>
      <c r="F131" s="7">
        <v>9.8897552924773841E-2</v>
      </c>
      <c r="G131" s="7">
        <v>4.775019781697229E-2</v>
      </c>
      <c r="H131" s="7">
        <v>8.9010688731140042E-2</v>
      </c>
    </row>
    <row r="132" spans="2:8" x14ac:dyDescent="0.25">
      <c r="B132" s="24">
        <v>44708</v>
      </c>
      <c r="C132" s="7">
        <v>0.1030236317173774</v>
      </c>
      <c r="D132" s="7">
        <v>0.10397336833863408</v>
      </c>
      <c r="E132" s="7">
        <v>5.4908195318143921E-2</v>
      </c>
      <c r="F132" s="7">
        <v>9.937517268847286E-2</v>
      </c>
      <c r="G132" s="7">
        <v>5.1752705878950055E-2</v>
      </c>
      <c r="H132" s="7">
        <v>7.4101235697976053E-2</v>
      </c>
    </row>
    <row r="133" spans="2:8" x14ac:dyDescent="0.25">
      <c r="B133" s="24">
        <v>44715</v>
      </c>
      <c r="C133" s="7">
        <v>0.10875526776948637</v>
      </c>
      <c r="D133" s="7">
        <v>9.8642923266863441E-2</v>
      </c>
      <c r="E133" s="7">
        <v>5.0642062395338527E-2</v>
      </c>
      <c r="F133" s="7">
        <v>9.6340665322344934E-2</v>
      </c>
      <c r="G133" s="7">
        <v>7.5767290216640415E-2</v>
      </c>
      <c r="H133" s="7">
        <v>7.592316136677621E-2</v>
      </c>
    </row>
    <row r="134" spans="2:8" x14ac:dyDescent="0.25">
      <c r="B134" s="24">
        <v>44722</v>
      </c>
      <c r="C134" s="7">
        <v>0.11190703742052954</v>
      </c>
      <c r="D134" s="7">
        <v>9.1971500829495761E-2</v>
      </c>
      <c r="E134" s="7">
        <v>5.353639953592134E-2</v>
      </c>
      <c r="F134" s="7">
        <v>9.2221210719460614E-2</v>
      </c>
      <c r="G134" s="7">
        <v>5.5997176985338716E-2</v>
      </c>
      <c r="H134" s="7">
        <v>8.3011782252352673E-2</v>
      </c>
    </row>
    <row r="135" spans="2:8" x14ac:dyDescent="0.25">
      <c r="B135" s="24">
        <v>44729</v>
      </c>
      <c r="C135" s="7">
        <v>0.11839276093895562</v>
      </c>
      <c r="D135" s="7">
        <v>9.579326039929599E-2</v>
      </c>
      <c r="E135" s="7">
        <v>6.8695706338698675E-2</v>
      </c>
      <c r="F135" s="7">
        <v>9.5560954457429112E-2</v>
      </c>
      <c r="G135" s="7">
        <v>4.3628718098637831E-2</v>
      </c>
      <c r="H135" s="7">
        <v>0.10135907052790027</v>
      </c>
    </row>
    <row r="136" spans="2:8" x14ac:dyDescent="0.25">
      <c r="B136" s="24">
        <v>44736</v>
      </c>
      <c r="C136" s="7">
        <v>0.12035872546220334</v>
      </c>
      <c r="D136" s="7">
        <v>9.9483094346271408E-2</v>
      </c>
      <c r="E136" s="7">
        <v>6.121531193031516E-2</v>
      </c>
      <c r="F136" s="7">
        <v>0.10585080653100164</v>
      </c>
      <c r="G136" s="7">
        <v>8.6569310037636765E-2</v>
      </c>
      <c r="H136" s="7">
        <v>0.1028174444105085</v>
      </c>
    </row>
    <row r="137" spans="2:8" x14ac:dyDescent="0.25">
      <c r="B137" s="24">
        <v>44743</v>
      </c>
      <c r="C137" s="7">
        <v>0.12071269349664983</v>
      </c>
      <c r="D137" s="7">
        <v>0.10149311037169138</v>
      </c>
      <c r="E137" s="7">
        <v>7.9324690333523407E-2</v>
      </c>
      <c r="F137" s="7">
        <v>0.10188571468148064</v>
      </c>
      <c r="G137" s="7">
        <v>5.0354263482780916E-2</v>
      </c>
      <c r="H137" s="7">
        <v>0.11298000467069037</v>
      </c>
    </row>
    <row r="138" spans="2:8" x14ac:dyDescent="0.25">
      <c r="B138" s="24">
        <v>44750</v>
      </c>
      <c r="C138" s="7">
        <v>0.11534057341512073</v>
      </c>
      <c r="D138" s="7">
        <v>0.10312972175094311</v>
      </c>
      <c r="E138" s="7">
        <v>6.7321500474422341E-2</v>
      </c>
      <c r="F138" s="7">
        <v>0.10254693950844733</v>
      </c>
      <c r="G138" s="7">
        <v>4.3476050325090804E-2</v>
      </c>
      <c r="H138" s="7">
        <v>0.11321356527609827</v>
      </c>
    </row>
    <row r="139" spans="2:8" x14ac:dyDescent="0.25">
      <c r="B139" s="24">
        <v>44757</v>
      </c>
      <c r="C139" s="7">
        <v>0.11215106880490437</v>
      </c>
      <c r="D139" s="7">
        <v>9.6061025616271487E-2</v>
      </c>
      <c r="E139" s="7">
        <v>7.9817407500498289E-2</v>
      </c>
      <c r="F139" s="7">
        <v>9.9972964066343109E-2</v>
      </c>
      <c r="G139" s="7">
        <v>9.711279508310057E-2</v>
      </c>
      <c r="H139" s="7">
        <v>0.12831934913151125</v>
      </c>
    </row>
    <row r="140" spans="2:8" x14ac:dyDescent="0.25">
      <c r="B140" s="24">
        <v>44764</v>
      </c>
      <c r="C140" s="7">
        <v>0.12094084891008779</v>
      </c>
      <c r="D140" s="7">
        <v>9.3935858632290273E-2</v>
      </c>
      <c r="E140" s="7">
        <v>7.6178532356249051E-2</v>
      </c>
      <c r="F140" s="7">
        <v>0.10560431214977808</v>
      </c>
      <c r="G140" s="7">
        <v>7.5507780789605058E-2</v>
      </c>
      <c r="H140" s="7">
        <v>0.11446509558698567</v>
      </c>
    </row>
    <row r="141" spans="2:8" x14ac:dyDescent="0.25">
      <c r="B141" s="24">
        <v>44771</v>
      </c>
      <c r="C141" s="7">
        <v>0.11840143126014885</v>
      </c>
      <c r="D141" s="7">
        <v>8.8200029183393092E-2</v>
      </c>
      <c r="E141" s="7">
        <v>7.1298842829552525E-2</v>
      </c>
      <c r="F141" s="7">
        <v>0.10772679795610533</v>
      </c>
      <c r="G141" s="7">
        <v>5.0158029103164518E-2</v>
      </c>
      <c r="H141" s="7">
        <v>0.1044131805751142</v>
      </c>
    </row>
    <row r="142" spans="2:8" x14ac:dyDescent="0.25">
      <c r="B142" s="24">
        <v>44778</v>
      </c>
      <c r="C142" s="7">
        <v>0.11741451577240743</v>
      </c>
      <c r="D142" s="7">
        <v>9.007619711142123E-2</v>
      </c>
      <c r="E142" s="7">
        <v>9.900715017548746E-2</v>
      </c>
      <c r="F142" s="7">
        <v>0.10587201309652142</v>
      </c>
      <c r="G142" s="7">
        <v>4.8970457770405609E-2</v>
      </c>
      <c r="H142" s="7">
        <v>0.10108624666958056</v>
      </c>
    </row>
    <row r="143" spans="2:8" x14ac:dyDescent="0.25">
      <c r="B143" s="24">
        <v>44785</v>
      </c>
      <c r="C143" s="7">
        <v>0.11414524732228837</v>
      </c>
      <c r="D143" s="7">
        <v>9.0559257344688698E-2</v>
      </c>
      <c r="E143" s="7">
        <v>6.0503486292684511E-2</v>
      </c>
      <c r="F143" s="7">
        <v>0.10612924407928397</v>
      </c>
      <c r="G143" s="7">
        <v>7.3257689207234328E-2</v>
      </c>
      <c r="H143" s="7">
        <v>9.2272325246831335E-2</v>
      </c>
    </row>
    <row r="144" spans="2:8" x14ac:dyDescent="0.25">
      <c r="B144" s="24">
        <v>44792</v>
      </c>
      <c r="C144" s="7">
        <v>0.11695573150167284</v>
      </c>
      <c r="D144" s="7">
        <v>8.8486763259282661E-2</v>
      </c>
      <c r="E144" s="7">
        <v>6.1733293509387339E-2</v>
      </c>
      <c r="F144" s="7">
        <v>0.11100567416909</v>
      </c>
      <c r="G144" s="7">
        <v>7.0833498462660432E-2</v>
      </c>
      <c r="H144" s="7">
        <v>9.9614663845839529E-2</v>
      </c>
    </row>
    <row r="145" spans="1:11" x14ac:dyDescent="0.25">
      <c r="B145" s="24">
        <v>44799</v>
      </c>
      <c r="C145" s="7">
        <v>0.11390251463914711</v>
      </c>
      <c r="D145" s="7">
        <v>8.8736283213173353E-2</v>
      </c>
      <c r="E145" s="7">
        <v>5.5851433847850816E-2</v>
      </c>
      <c r="F145" s="7">
        <v>0.11041417577677079</v>
      </c>
      <c r="G145" s="7">
        <v>8.0531865280834225E-2</v>
      </c>
      <c r="H145" s="7">
        <v>9.6492484609280699E-2</v>
      </c>
    </row>
    <row r="146" spans="1:11" x14ac:dyDescent="0.25">
      <c r="B146" s="24">
        <v>44806</v>
      </c>
      <c r="C146" s="7">
        <v>0.11563106385175413</v>
      </c>
      <c r="D146" s="7">
        <v>9.629238631165489E-2</v>
      </c>
      <c r="E146" s="7">
        <v>6.1808256877832271E-2</v>
      </c>
      <c r="F146" s="7">
        <v>0.10977286647134021</v>
      </c>
      <c r="G146" s="7">
        <v>5.0141882019837519E-2</v>
      </c>
      <c r="H146" s="7">
        <v>0.10607105097730189</v>
      </c>
    </row>
    <row r="147" spans="1:11" x14ac:dyDescent="0.25">
      <c r="B147" s="24">
        <v>44813</v>
      </c>
      <c r="C147" s="7">
        <v>0.11224172410457815</v>
      </c>
      <c r="D147" s="7">
        <v>0.1051798836778642</v>
      </c>
      <c r="E147" s="7">
        <v>6.1042168991738747E-2</v>
      </c>
      <c r="F147" s="7">
        <v>0.10649310550017073</v>
      </c>
      <c r="G147" s="7">
        <v>4.444157301755073E-2</v>
      </c>
      <c r="H147" s="7">
        <v>9.9506150387724868E-2</v>
      </c>
    </row>
    <row r="148" spans="1:11" x14ac:dyDescent="0.25">
      <c r="B148" s="24">
        <v>44820</v>
      </c>
      <c r="C148" s="7">
        <v>0.1153710907999923</v>
      </c>
      <c r="D148" s="7">
        <v>0.10640828993844033</v>
      </c>
      <c r="E148" s="7">
        <v>5.5031600513145956E-2</v>
      </c>
      <c r="F148" s="7">
        <v>0.10631389915329824</v>
      </c>
      <c r="G148" s="7">
        <v>4.468415372725431E-2</v>
      </c>
      <c r="H148" s="7">
        <v>0.10626049883258566</v>
      </c>
    </row>
    <row r="149" spans="1:11" x14ac:dyDescent="0.25">
      <c r="B149" s="24">
        <v>44827</v>
      </c>
      <c r="C149" s="7">
        <v>0.11996100222061108</v>
      </c>
      <c r="D149" s="7">
        <v>0.11159259316548617</v>
      </c>
      <c r="E149" s="7">
        <v>7.2668896719150111E-2</v>
      </c>
      <c r="F149" s="7">
        <v>0.10439824379735221</v>
      </c>
      <c r="G149" s="7">
        <v>4.4236491967383842E-2</v>
      </c>
      <c r="H149" s="7">
        <v>0.11666122273960298</v>
      </c>
    </row>
    <row r="150" spans="1:11" x14ac:dyDescent="0.25">
      <c r="B150" s="24">
        <v>44834</v>
      </c>
      <c r="C150" s="7">
        <v>0.13426240821180252</v>
      </c>
      <c r="D150" s="7">
        <v>0.11452652227631856</v>
      </c>
      <c r="E150" s="7">
        <v>8.0151325586536509E-2</v>
      </c>
      <c r="F150" s="7">
        <v>0.11055763128146355</v>
      </c>
      <c r="G150" s="7">
        <v>9.43514876333999E-2</v>
      </c>
      <c r="H150" s="7">
        <v>0.12829207543404278</v>
      </c>
    </row>
    <row r="151" spans="1:11" x14ac:dyDescent="0.25">
      <c r="B151" s="24">
        <v>44841</v>
      </c>
      <c r="C151" s="7">
        <v>0.12787860995571504</v>
      </c>
      <c r="D151" s="7">
        <v>0.10841708808804333</v>
      </c>
      <c r="E151" s="7">
        <v>4.8724512042820578E-2</v>
      </c>
      <c r="F151" s="7">
        <v>0.1131441220122156</v>
      </c>
      <c r="G151" s="7">
        <v>4.7861031791126378E-2</v>
      </c>
      <c r="H151" s="7">
        <v>0.11546171510714953</v>
      </c>
    </row>
    <row r="152" spans="1:11" x14ac:dyDescent="0.25">
      <c r="B152" s="24">
        <v>44848</v>
      </c>
      <c r="C152" s="7">
        <v>0.12695529506299641</v>
      </c>
      <c r="D152" s="7">
        <v>0.11163664108186756</v>
      </c>
      <c r="E152" s="7">
        <v>5.1820906113653788E-2</v>
      </c>
      <c r="F152" s="7">
        <v>0.11415233791606524</v>
      </c>
      <c r="G152" s="7">
        <v>7.6005438399106243E-2</v>
      </c>
      <c r="H152" s="7">
        <v>0.12554823454649083</v>
      </c>
    </row>
    <row r="153" spans="1:11" x14ac:dyDescent="0.25">
      <c r="B153" s="24">
        <v>44855</v>
      </c>
      <c r="C153" s="7">
        <v>0.11290798863433736</v>
      </c>
      <c r="D153" s="7">
        <v>0.10524138988407829</v>
      </c>
      <c r="E153" s="7">
        <v>4.3821883443314155E-2</v>
      </c>
      <c r="F153" s="7">
        <v>0.11397105761700987</v>
      </c>
      <c r="G153" s="7">
        <v>8.5557324729918963E-2</v>
      </c>
      <c r="H153" s="7">
        <v>0.11885891543710607</v>
      </c>
    </row>
    <row r="154" spans="1:11" x14ac:dyDescent="0.25">
      <c r="B154" s="24">
        <v>44862</v>
      </c>
      <c r="C154" s="7">
        <v>0.10709286512844741</v>
      </c>
      <c r="D154" s="7">
        <v>0.10346222128438508</v>
      </c>
      <c r="E154" s="7">
        <v>3.5328474625032719E-2</v>
      </c>
      <c r="F154" s="7">
        <v>0.1133064058858707</v>
      </c>
      <c r="G154" s="7">
        <v>5.6356105846338475E-2</v>
      </c>
      <c r="H154" s="7">
        <v>0.10488085712562059</v>
      </c>
    </row>
    <row r="155" spans="1:11" x14ac:dyDescent="0.25">
      <c r="B155" s="24">
        <v>44869</v>
      </c>
      <c r="C155" s="7">
        <v>0.10467938626822995</v>
      </c>
      <c r="D155" s="7">
        <v>0.10288448137228498</v>
      </c>
      <c r="E155" s="7">
        <v>3.7329644222791371E-2</v>
      </c>
      <c r="F155" s="7">
        <v>0.11226668793533023</v>
      </c>
      <c r="G155" s="7">
        <v>4.4360729553834501E-2</v>
      </c>
      <c r="H155" s="7">
        <v>0.10000460516810772</v>
      </c>
    </row>
    <row r="156" spans="1:11" x14ac:dyDescent="0.25">
      <c r="B156" s="24">
        <v>44876</v>
      </c>
      <c r="C156" s="7">
        <v>0.11321423253751171</v>
      </c>
      <c r="D156" s="7">
        <v>0.10315704016270709</v>
      </c>
      <c r="E156" s="7">
        <v>3.3825006238082232E-2</v>
      </c>
      <c r="F156" s="7">
        <v>0.11282244593603534</v>
      </c>
      <c r="G156" s="7">
        <v>8.1618390772250637E-2</v>
      </c>
      <c r="H156" s="7">
        <v>9.0294573813441872E-2</v>
      </c>
    </row>
    <row r="157" spans="1:11" x14ac:dyDescent="0.25">
      <c r="B157" s="24">
        <v>44883</v>
      </c>
      <c r="C157" s="7">
        <v>9.9307018809988684E-2</v>
      </c>
      <c r="D157" s="7">
        <v>0.10556815840810335</v>
      </c>
      <c r="E157" s="7">
        <v>4.2949169736961772E-2</v>
      </c>
      <c r="F157" s="7">
        <v>0.10719628137678285</v>
      </c>
      <c r="G157" s="7">
        <v>6.5518806281776823E-2</v>
      </c>
      <c r="H157" s="7">
        <v>8.5197351125682913E-2</v>
      </c>
    </row>
    <row r="158" spans="1:11" x14ac:dyDescent="0.25">
      <c r="B158" s="24">
        <v>44890</v>
      </c>
      <c r="C158" s="7">
        <v>0.10113819845135692</v>
      </c>
      <c r="D158" s="7">
        <v>0.10837611771296382</v>
      </c>
      <c r="E158" s="7">
        <v>3.7319287938840845E-2</v>
      </c>
      <c r="F158" s="7">
        <v>0.10972325070067826</v>
      </c>
      <c r="G158" s="7">
        <v>6.5641899662572667E-2</v>
      </c>
      <c r="H158" s="7">
        <v>8.417086869365395E-2</v>
      </c>
    </row>
    <row r="159" spans="1:11" x14ac:dyDescent="0.25">
      <c r="B159" s="24">
        <v>44897</v>
      </c>
      <c r="C159" s="7">
        <v>0.11454941586371342</v>
      </c>
      <c r="D159" s="7">
        <v>0.11517878133880494</v>
      </c>
      <c r="E159" s="7">
        <v>5.378334128930206E-2</v>
      </c>
      <c r="F159" s="7">
        <v>0.11180107843190618</v>
      </c>
      <c r="G159" s="7">
        <v>4.8087468234559595E-2</v>
      </c>
      <c r="H159" s="7">
        <v>8.2284542881793057E-2</v>
      </c>
    </row>
    <row r="160" spans="1:11" s="9" customFormat="1" ht="12" customHeight="1" x14ac:dyDescent="0.25">
      <c r="A160" s="4"/>
      <c r="B160" s="41" t="s">
        <v>63</v>
      </c>
      <c r="C160" s="41"/>
      <c r="D160" s="41"/>
      <c r="E160" s="41"/>
      <c r="F160" s="41"/>
      <c r="G160" s="41"/>
      <c r="H160" s="41"/>
      <c r="I160"/>
      <c r="J160"/>
      <c r="K160" s="4"/>
    </row>
    <row r="161" spans="2:8" ht="12" customHeight="1" x14ac:dyDescent="0.25">
      <c r="B161" s="42" t="s">
        <v>9</v>
      </c>
      <c r="C161" s="42"/>
      <c r="D161" s="42"/>
      <c r="E161" s="42"/>
      <c r="F161" s="42"/>
      <c r="G161" s="42"/>
      <c r="H161" s="42"/>
    </row>
    <row r="162" spans="2:8" ht="27.75" customHeight="1" x14ac:dyDescent="0.25">
      <c r="B162" s="43" t="s">
        <v>50</v>
      </c>
      <c r="C162" s="43"/>
      <c r="D162" s="43"/>
      <c r="E162" s="43"/>
      <c r="F162" s="43"/>
      <c r="G162" s="43"/>
      <c r="H162" s="43"/>
    </row>
    <row r="163" spans="2:8" x14ac:dyDescent="0.25">
      <c r="B163" s="31"/>
      <c r="C163" s="31"/>
      <c r="D163" s="31"/>
      <c r="E163" s="31"/>
      <c r="F163" s="31"/>
      <c r="G163" s="31"/>
      <c r="H163" s="31"/>
    </row>
    <row r="164" spans="2:8" x14ac:dyDescent="0.25">
      <c r="B164" s="31"/>
      <c r="C164" s="31"/>
      <c r="D164" s="31"/>
      <c r="E164" s="31"/>
      <c r="F164" s="31"/>
      <c r="G164" s="31"/>
      <c r="H164" s="31"/>
    </row>
    <row r="165" spans="2:8" x14ac:dyDescent="0.25">
      <c r="B165" s="31"/>
      <c r="C165" s="31"/>
      <c r="D165" s="31"/>
      <c r="E165" s="31"/>
      <c r="F165" s="31"/>
      <c r="G165" s="31"/>
      <c r="H165" s="31"/>
    </row>
    <row r="200" spans="11:11" x14ac:dyDescent="0.25">
      <c r="K200" s="9"/>
    </row>
  </sheetData>
  <mergeCells count="10">
    <mergeCell ref="B163:H163"/>
    <mergeCell ref="B164:H164"/>
    <mergeCell ref="B165:H165"/>
    <mergeCell ref="B2:H2"/>
    <mergeCell ref="B3:H3"/>
    <mergeCell ref="B4:H4"/>
    <mergeCell ref="B160:H160"/>
    <mergeCell ref="B161:H161"/>
    <mergeCell ref="B162:H162"/>
    <mergeCell ref="B5:B6"/>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303331-045B-4311-8438-6F2C5DC18004}">
  <dimension ref="B2:F5"/>
  <sheetViews>
    <sheetView workbookViewId="0"/>
  </sheetViews>
  <sheetFormatPr baseColWidth="10" defaultRowHeight="15" x14ac:dyDescent="0.25"/>
  <cols>
    <col min="1" max="1" width="11.42578125" style="16"/>
    <col min="2" max="6" width="12" style="16" customWidth="1"/>
    <col min="7" max="16384" width="11.42578125" style="16"/>
  </cols>
  <sheetData>
    <row r="2" spans="2:6" ht="20.100000000000001" customHeight="1" x14ac:dyDescent="0.25">
      <c r="B2" s="52" t="s">
        <v>0</v>
      </c>
      <c r="C2" s="52"/>
      <c r="D2" s="52"/>
      <c r="E2" s="52"/>
      <c r="F2" s="52"/>
    </row>
    <row r="3" spans="2:6" ht="20.100000000000001" customHeight="1" x14ac:dyDescent="0.25">
      <c r="B3" s="53" t="s">
        <v>1</v>
      </c>
      <c r="C3" s="52"/>
      <c r="D3" s="52"/>
      <c r="E3" s="52"/>
      <c r="F3" s="52"/>
    </row>
    <row r="4" spans="2:6" ht="20.100000000000001" customHeight="1" x14ac:dyDescent="0.25">
      <c r="B4" s="52" t="s">
        <v>22</v>
      </c>
      <c r="C4" s="52"/>
      <c r="D4" s="52"/>
      <c r="E4" s="52"/>
      <c r="F4" s="52"/>
    </row>
    <row r="5" spans="2:6" ht="29.25" customHeight="1" x14ac:dyDescent="0.25">
      <c r="B5" s="54" t="s">
        <v>23</v>
      </c>
      <c r="C5" s="55"/>
      <c r="D5" s="55"/>
      <c r="E5" s="55"/>
      <c r="F5" s="56"/>
    </row>
  </sheetData>
  <mergeCells count="4">
    <mergeCell ref="B2:F2"/>
    <mergeCell ref="B3:F3"/>
    <mergeCell ref="B4:F4"/>
    <mergeCell ref="B5:F5"/>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A639C1-9D8A-4AFC-99FF-70CF03B8CF97}">
  <dimension ref="B2:H17"/>
  <sheetViews>
    <sheetView zoomScaleNormal="100" workbookViewId="0"/>
  </sheetViews>
  <sheetFormatPr baseColWidth="10" defaultRowHeight="15" x14ac:dyDescent="0.25"/>
  <cols>
    <col min="1" max="1" width="11.42578125" style="16"/>
    <col min="2" max="2" width="18.7109375" style="16" customWidth="1"/>
    <col min="3" max="7" width="16.7109375" style="16" customWidth="1"/>
    <col min="8" max="8" width="15.5703125" style="16" customWidth="1"/>
    <col min="9" max="16384" width="11.42578125" style="16"/>
  </cols>
  <sheetData>
    <row r="2" spans="2:8" ht="20.100000000000001" customHeight="1" x14ac:dyDescent="0.25">
      <c r="B2" s="58" t="s">
        <v>0</v>
      </c>
      <c r="C2" s="58"/>
      <c r="D2" s="58"/>
      <c r="E2" s="58"/>
      <c r="F2" s="58"/>
      <c r="G2" s="58"/>
      <c r="H2" s="58"/>
    </row>
    <row r="3" spans="2:8" ht="20.100000000000001" customHeight="1" x14ac:dyDescent="0.25">
      <c r="B3" s="59" t="s">
        <v>1</v>
      </c>
      <c r="C3" s="58"/>
      <c r="D3" s="58"/>
      <c r="E3" s="58"/>
      <c r="F3" s="58"/>
      <c r="G3" s="58"/>
      <c r="H3" s="58"/>
    </row>
    <row r="4" spans="2:8" ht="20.100000000000001" customHeight="1" x14ac:dyDescent="0.25">
      <c r="B4" s="58" t="s">
        <v>53</v>
      </c>
      <c r="C4" s="58"/>
      <c r="D4" s="58"/>
      <c r="E4" s="58"/>
      <c r="F4" s="58"/>
      <c r="G4" s="58"/>
      <c r="H4" s="58"/>
    </row>
    <row r="5" spans="2:8" x14ac:dyDescent="0.25">
      <c r="B5" s="62" t="s">
        <v>27</v>
      </c>
      <c r="C5" s="60" t="s">
        <v>24</v>
      </c>
      <c r="D5" s="61"/>
      <c r="E5" s="60" t="s">
        <v>25</v>
      </c>
      <c r="F5" s="61"/>
      <c r="G5" s="60" t="s">
        <v>26</v>
      </c>
      <c r="H5" s="61"/>
    </row>
    <row r="6" spans="2:8" ht="24" customHeight="1" x14ac:dyDescent="0.25">
      <c r="B6" s="63"/>
      <c r="C6" s="18" t="s">
        <v>28</v>
      </c>
      <c r="D6" s="19" t="s">
        <v>29</v>
      </c>
      <c r="E6" s="17" t="s">
        <v>28</v>
      </c>
      <c r="F6" s="19" t="s">
        <v>29</v>
      </c>
      <c r="G6" s="17" t="s">
        <v>28</v>
      </c>
      <c r="H6" s="19" t="s">
        <v>29</v>
      </c>
    </row>
    <row r="7" spans="2:8" ht="24" customHeight="1" x14ac:dyDescent="0.25">
      <c r="B7" s="64"/>
      <c r="C7" s="30" t="s">
        <v>55</v>
      </c>
      <c r="D7" s="30" t="s">
        <v>55</v>
      </c>
      <c r="E7" s="30" t="s">
        <v>55</v>
      </c>
      <c r="F7" s="30" t="s">
        <v>55</v>
      </c>
      <c r="G7" s="30" t="s">
        <v>55</v>
      </c>
      <c r="H7" s="30" t="s">
        <v>55</v>
      </c>
    </row>
    <row r="8" spans="2:8" x14ac:dyDescent="0.25">
      <c r="B8" s="27" t="s">
        <v>31</v>
      </c>
      <c r="C8" s="29" t="s">
        <v>54</v>
      </c>
      <c r="D8" s="29" t="s">
        <v>54</v>
      </c>
      <c r="E8" s="29" t="s">
        <v>54</v>
      </c>
      <c r="F8" s="29" t="s">
        <v>54</v>
      </c>
      <c r="G8" s="29" t="s">
        <v>54</v>
      </c>
      <c r="H8" s="29" t="s">
        <v>54</v>
      </c>
    </row>
    <row r="9" spans="2:8" x14ac:dyDescent="0.25">
      <c r="B9" s="27" t="s">
        <v>32</v>
      </c>
      <c r="C9" s="21">
        <v>23.214285714285715</v>
      </c>
      <c r="D9" s="21">
        <v>27.522935779816514</v>
      </c>
      <c r="E9" s="21">
        <v>15.178571428571427</v>
      </c>
      <c r="F9" s="21">
        <v>15.596330275229359</v>
      </c>
      <c r="G9" s="21">
        <v>11.607142857142858</v>
      </c>
      <c r="H9" s="21">
        <v>14.678899082568808</v>
      </c>
    </row>
    <row r="10" spans="2:8" x14ac:dyDescent="0.25">
      <c r="B10" s="27" t="s">
        <v>33</v>
      </c>
      <c r="C10" s="21">
        <v>42.857142857142854</v>
      </c>
      <c r="D10" s="21">
        <v>45.871559633027523</v>
      </c>
      <c r="E10" s="21">
        <v>43.75</v>
      </c>
      <c r="F10" s="21">
        <v>59.633027522935777</v>
      </c>
      <c r="G10" s="21">
        <v>45.535714285714285</v>
      </c>
      <c r="H10" s="21">
        <v>55.963302752293572</v>
      </c>
    </row>
    <row r="11" spans="2:8" x14ac:dyDescent="0.25">
      <c r="B11" s="27" t="s">
        <v>34</v>
      </c>
      <c r="C11" s="21">
        <v>33.928571428571431</v>
      </c>
      <c r="D11" s="21">
        <v>26.605504587155966</v>
      </c>
      <c r="E11" s="21">
        <v>41.071428571428569</v>
      </c>
      <c r="F11" s="21">
        <v>24.770642201834864</v>
      </c>
      <c r="G11" s="21">
        <v>42.857142857142854</v>
      </c>
      <c r="H11" s="21">
        <v>29.357798165137616</v>
      </c>
    </row>
    <row r="12" spans="2:8" x14ac:dyDescent="0.25">
      <c r="B12" s="28" t="s">
        <v>35</v>
      </c>
      <c r="C12" s="21"/>
      <c r="D12" s="21"/>
      <c r="E12" s="21"/>
      <c r="F12" s="21"/>
      <c r="G12" s="21"/>
      <c r="H12" s="21"/>
    </row>
    <row r="13" spans="2:8" x14ac:dyDescent="0.25">
      <c r="B13" s="27" t="s">
        <v>36</v>
      </c>
      <c r="C13" s="21">
        <v>50</v>
      </c>
      <c r="D13" s="21">
        <v>33.027522935779821</v>
      </c>
      <c r="E13" s="21">
        <v>47.321428571428569</v>
      </c>
      <c r="F13" s="21">
        <v>25.688073394495415</v>
      </c>
      <c r="G13" s="21">
        <v>38.392857142857146</v>
      </c>
      <c r="H13" s="21">
        <v>29.357798165137616</v>
      </c>
    </row>
    <row r="14" spans="2:8" x14ac:dyDescent="0.25">
      <c r="B14" s="27" t="s">
        <v>37</v>
      </c>
      <c r="C14" s="21">
        <v>48.214285714285715</v>
      </c>
      <c r="D14" s="21">
        <v>63.302752293577981</v>
      </c>
      <c r="E14" s="21">
        <v>51.785714285714292</v>
      </c>
      <c r="F14" s="21">
        <v>68.807339449541288</v>
      </c>
      <c r="G14" s="21">
        <v>59.821428571428569</v>
      </c>
      <c r="H14" s="21">
        <v>66.972477064220186</v>
      </c>
    </row>
    <row r="15" spans="2:8" x14ac:dyDescent="0.25">
      <c r="B15" s="27" t="s">
        <v>38</v>
      </c>
      <c r="C15" s="21">
        <v>1.7857142857142856</v>
      </c>
      <c r="D15" s="21">
        <v>3.669724770642202</v>
      </c>
      <c r="E15" s="21">
        <v>0.89285714285714279</v>
      </c>
      <c r="F15" s="21">
        <v>5.5045871559633035</v>
      </c>
      <c r="G15" s="21">
        <v>1.7857142857142856</v>
      </c>
      <c r="H15" s="21">
        <v>3.669724770642202</v>
      </c>
    </row>
    <row r="16" spans="2:8" ht="11.25" customHeight="1" x14ac:dyDescent="0.25">
      <c r="B16" s="57" t="s">
        <v>9</v>
      </c>
      <c r="C16" s="57"/>
      <c r="D16" s="57"/>
      <c r="E16" s="57"/>
      <c r="F16" s="57"/>
      <c r="G16" s="57"/>
      <c r="H16" s="57"/>
    </row>
    <row r="17" spans="2:8" ht="10.5" customHeight="1" x14ac:dyDescent="0.25">
      <c r="B17" s="57" t="s">
        <v>39</v>
      </c>
      <c r="C17" s="57"/>
      <c r="D17" s="57"/>
      <c r="E17" s="57"/>
      <c r="F17" s="57"/>
      <c r="G17" s="57"/>
      <c r="H17" s="57"/>
    </row>
  </sheetData>
  <mergeCells count="9">
    <mergeCell ref="B16:H16"/>
    <mergeCell ref="B17:H17"/>
    <mergeCell ref="B2:H2"/>
    <mergeCell ref="B3:H3"/>
    <mergeCell ref="B4:H4"/>
    <mergeCell ref="C5:D5"/>
    <mergeCell ref="E5:F5"/>
    <mergeCell ref="G5:H5"/>
    <mergeCell ref="B5:B7"/>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6093FB-D94E-4354-A36F-6731385C0075}">
  <dimension ref="B2:I16"/>
  <sheetViews>
    <sheetView zoomScaleNormal="100" workbookViewId="0"/>
  </sheetViews>
  <sheetFormatPr baseColWidth="10" defaultRowHeight="15" x14ac:dyDescent="0.25"/>
  <cols>
    <col min="1" max="1" width="11.42578125" style="16"/>
    <col min="2" max="2" width="12.7109375" style="16" customWidth="1"/>
    <col min="3" max="9" width="21.42578125" style="16" customWidth="1"/>
    <col min="10" max="16384" width="11.42578125" style="16"/>
  </cols>
  <sheetData>
    <row r="2" spans="2:9" ht="20.100000000000001" customHeight="1" x14ac:dyDescent="0.25">
      <c r="B2" s="58" t="s">
        <v>0</v>
      </c>
      <c r="C2" s="58"/>
      <c r="D2" s="58"/>
      <c r="E2" s="58"/>
      <c r="F2" s="58"/>
      <c r="G2" s="58"/>
      <c r="H2" s="58"/>
      <c r="I2" s="58"/>
    </row>
    <row r="3" spans="2:9" ht="20.100000000000001" customHeight="1" x14ac:dyDescent="0.25">
      <c r="B3" s="59" t="s">
        <v>1</v>
      </c>
      <c r="C3" s="58"/>
      <c r="D3" s="58"/>
      <c r="E3" s="58"/>
      <c r="F3" s="58"/>
      <c r="G3" s="58"/>
      <c r="H3" s="58"/>
      <c r="I3" s="58"/>
    </row>
    <row r="4" spans="2:9" ht="20.100000000000001" customHeight="1" x14ac:dyDescent="0.25">
      <c r="B4" s="58" t="s">
        <v>40</v>
      </c>
      <c r="C4" s="58"/>
      <c r="D4" s="58"/>
      <c r="E4" s="58"/>
      <c r="F4" s="58"/>
      <c r="G4" s="58"/>
      <c r="H4" s="58"/>
      <c r="I4" s="58"/>
    </row>
    <row r="5" spans="2:9" ht="24" customHeight="1" x14ac:dyDescent="0.25">
      <c r="B5" s="62" t="s">
        <v>41</v>
      </c>
      <c r="C5" s="22" t="s">
        <v>42</v>
      </c>
      <c r="D5" s="22" t="s">
        <v>43</v>
      </c>
      <c r="E5" s="22" t="s">
        <v>44</v>
      </c>
      <c r="F5" s="22" t="s">
        <v>45</v>
      </c>
      <c r="G5" s="22" t="s">
        <v>46</v>
      </c>
      <c r="H5" s="22" t="s">
        <v>47</v>
      </c>
      <c r="I5" s="22" t="s">
        <v>48</v>
      </c>
    </row>
    <row r="6" spans="2:9" ht="24" customHeight="1" x14ac:dyDescent="0.25">
      <c r="B6" s="64"/>
      <c r="C6" s="20" t="s">
        <v>30</v>
      </c>
      <c r="D6" s="20" t="s">
        <v>30</v>
      </c>
      <c r="E6" s="20" t="s">
        <v>30</v>
      </c>
      <c r="F6" s="20" t="s">
        <v>30</v>
      </c>
      <c r="G6" s="20" t="s">
        <v>30</v>
      </c>
      <c r="H6" s="20" t="s">
        <v>30</v>
      </c>
      <c r="I6" s="20" t="s">
        <v>30</v>
      </c>
    </row>
    <row r="7" spans="2:9" x14ac:dyDescent="0.25">
      <c r="B7" s="23" t="s">
        <v>56</v>
      </c>
      <c r="C7" s="21">
        <v>62.857142857142854</v>
      </c>
      <c r="D7" s="21">
        <v>2.8571428571428554</v>
      </c>
      <c r="E7" s="21">
        <v>42.857142857142854</v>
      </c>
      <c r="F7" s="21"/>
      <c r="G7" s="21">
        <v>37.142857142857146</v>
      </c>
      <c r="H7" s="21">
        <v>14.285714285714285</v>
      </c>
      <c r="I7" s="21">
        <v>22.857142857142858</v>
      </c>
    </row>
    <row r="8" spans="2:9" x14ac:dyDescent="0.25">
      <c r="B8" s="23" t="s">
        <v>57</v>
      </c>
      <c r="C8" s="21">
        <v>97</v>
      </c>
      <c r="D8" s="21">
        <v>47</v>
      </c>
      <c r="E8" s="21">
        <v>64</v>
      </c>
      <c r="F8" s="21">
        <v>71</v>
      </c>
      <c r="G8" s="21">
        <v>64.999999999999986</v>
      </c>
      <c r="H8" s="21">
        <v>82</v>
      </c>
      <c r="I8" s="21">
        <v>73</v>
      </c>
    </row>
    <row r="9" spans="2:9" x14ac:dyDescent="0.25">
      <c r="B9" s="23" t="s">
        <v>56</v>
      </c>
      <c r="C9" s="21">
        <v>82.978723404255319</v>
      </c>
      <c r="D9" s="21">
        <v>35.106382978723403</v>
      </c>
      <c r="E9" s="21">
        <v>44.680851063829785</v>
      </c>
      <c r="F9" s="21">
        <v>51.086956521739133</v>
      </c>
      <c r="G9" s="21">
        <v>57.608695652173914</v>
      </c>
      <c r="H9" s="21">
        <v>41.304347826086953</v>
      </c>
      <c r="I9" s="21">
        <v>36.55913978494624</v>
      </c>
    </row>
    <row r="10" spans="2:9" x14ac:dyDescent="0.25">
      <c r="B10" s="23" t="s">
        <v>58</v>
      </c>
      <c r="C10" s="21">
        <v>22.222222222222225</v>
      </c>
      <c r="D10" s="21">
        <v>57.407407407407419</v>
      </c>
      <c r="E10" s="21">
        <v>45.370370370370367</v>
      </c>
      <c r="F10" s="21">
        <v>29.629629629629633</v>
      </c>
      <c r="G10" s="21">
        <v>27.777777777777779</v>
      </c>
      <c r="H10" s="21">
        <v>21.296296296296298</v>
      </c>
      <c r="I10" s="21">
        <v>20.370370370370367</v>
      </c>
    </row>
    <row r="11" spans="2:9" x14ac:dyDescent="0.25">
      <c r="B11" s="23" t="s">
        <v>56</v>
      </c>
      <c r="C11" s="21">
        <v>20</v>
      </c>
      <c r="D11" s="21">
        <v>62.5</v>
      </c>
      <c r="E11" s="21">
        <v>30.769230769230766</v>
      </c>
      <c r="F11" s="21">
        <v>33.333333333333329</v>
      </c>
      <c r="G11" s="21">
        <v>33.333333333333329</v>
      </c>
      <c r="H11" s="21">
        <v>7.5</v>
      </c>
      <c r="I11" s="21">
        <v>17.5</v>
      </c>
    </row>
    <row r="12" spans="2:9" x14ac:dyDescent="0.25">
      <c r="B12" s="23" t="s">
        <v>59</v>
      </c>
      <c r="C12" s="21">
        <v>39.285714285714285</v>
      </c>
      <c r="D12" s="21">
        <v>66.071428571428569</v>
      </c>
      <c r="E12" s="21">
        <v>46.428571428571431</v>
      </c>
      <c r="F12" s="21">
        <v>49.107142857142861</v>
      </c>
      <c r="G12" s="21">
        <v>27.678571428571431</v>
      </c>
      <c r="H12" s="21">
        <v>19.642857142857142</v>
      </c>
      <c r="I12" s="21">
        <v>26.785714285714292</v>
      </c>
    </row>
    <row r="13" spans="2:9" x14ac:dyDescent="0.25">
      <c r="B13" s="23" t="s">
        <v>56</v>
      </c>
      <c r="C13" s="21">
        <v>50.458715596330286</v>
      </c>
      <c r="D13" s="21">
        <v>52.293577981651374</v>
      </c>
      <c r="E13" s="21">
        <v>32.11009174311927</v>
      </c>
      <c r="F13" s="21">
        <v>42.201834862385326</v>
      </c>
      <c r="G13" s="21">
        <v>22.018348623853214</v>
      </c>
      <c r="H13" s="21">
        <v>26.605504587155966</v>
      </c>
      <c r="I13" s="21">
        <v>22.935779816513762</v>
      </c>
    </row>
    <row r="14" spans="2:9" ht="12" customHeight="1" x14ac:dyDescent="0.25">
      <c r="B14" s="65" t="s">
        <v>19</v>
      </c>
      <c r="C14" s="65"/>
      <c r="D14" s="65"/>
      <c r="E14" s="65"/>
      <c r="F14" s="65"/>
      <c r="G14" s="65"/>
      <c r="H14" s="65"/>
      <c r="I14" s="65"/>
    </row>
    <row r="15" spans="2:9" ht="12" customHeight="1" x14ac:dyDescent="0.25">
      <c r="B15" s="65" t="s">
        <v>9</v>
      </c>
      <c r="C15" s="65"/>
      <c r="D15" s="65"/>
      <c r="E15" s="65"/>
      <c r="F15" s="65"/>
      <c r="G15" s="65"/>
      <c r="H15" s="65"/>
      <c r="I15" s="65"/>
    </row>
    <row r="16" spans="2:9" ht="12" customHeight="1" x14ac:dyDescent="0.25">
      <c r="B16" s="65" t="s">
        <v>49</v>
      </c>
      <c r="C16" s="65"/>
      <c r="D16" s="65"/>
      <c r="E16" s="65"/>
      <c r="F16" s="65"/>
      <c r="G16" s="65"/>
      <c r="H16" s="65"/>
      <c r="I16" s="65"/>
    </row>
  </sheetData>
  <mergeCells count="7">
    <mergeCell ref="B2:I2"/>
    <mergeCell ref="B3:I3"/>
    <mergeCell ref="B4:I4"/>
    <mergeCell ref="B15:I15"/>
    <mergeCell ref="B16:I16"/>
    <mergeCell ref="B5:B6"/>
    <mergeCell ref="B14:I14"/>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8"?>
<sisl xmlns:xsd="http://www.w3.org/2001/XMLSchema" xmlns:xsi="http://www.w3.org/2001/XMLSchema-instance" xmlns="http://www.boldonjames.com/2008/01/sie/internal/label" sislVersion="0" policy="2c673f97-f704-441a-a1be-26277c273d44" origin="userSelected">
  <element uid="26942484-e33a-4b77-b4f5-82dd3c942130" value=""/>
</sisl>
</file>

<file path=customXml/item2.xml><?xml version="1.0" encoding="utf-8"?>
<ct:contentTypeSchema xmlns:ct="http://schemas.microsoft.com/office/2006/metadata/contentType" xmlns:ma="http://schemas.microsoft.com/office/2006/metadata/properties/metaAttributes" ct:_="" ma:_="" ma:contentTypeName="Generales" ma:contentTypeID="0x010100D078BF10002155418A0D93590E3C78BD0100BC831372E3D88F428B30FD2A37E00936" ma:contentTypeVersion="39" ma:contentTypeDescription="" ma:contentTypeScope="" ma:versionID="dbf3b6b49ec2a869cf963955ab3d930e">
  <xsd:schema xmlns:xsd="http://www.w3.org/2001/XMLSchema" xmlns:xs="http://www.w3.org/2001/XMLSchema" xmlns:p="http://schemas.microsoft.com/office/2006/metadata/properties" xmlns:ns2="10d9fc42-217e-482c-b540-b2d58be21ee4" xmlns:ns4="http://schemas.microsoft.com/sharepoint/v4" targetNamespace="http://schemas.microsoft.com/office/2006/metadata/properties" ma:root="true" ma:fieldsID="433bfdd5663cf936f84583f82975b913" ns2:_="" ns4:_="">
    <xsd:import namespace="10d9fc42-217e-482c-b540-b2d58be21ee4"/>
    <xsd:import namespace="http://schemas.microsoft.com/sharepoint/v4"/>
    <xsd:element name="properties">
      <xsd:complexType>
        <xsd:sequence>
          <xsd:element name="documentManagement">
            <xsd:complexType>
              <xsd:all>
                <xsd:element ref="ns2:Descripción"/>
                <xsd:element ref="ns2:Unidad_x0020_administrativa_x0020_productora" minOccurs="0"/>
                <xsd:element ref="ns2:Autor_x0020_externo" minOccurs="0"/>
                <xsd:element ref="ns2:Serie"/>
                <xsd:element ref="ns2:Formato" minOccurs="0"/>
                <xsd:element ref="ns2:Ubicación_x0020_física" minOccurs="0"/>
                <xsd:element ref="ns2:Unidad_x0020_administrativa_x0020_responsable"/>
                <xsd:element ref="ns2:Fecha_x0020_de_x0020_creación"/>
                <xsd:element ref="ns2:Fecha_x0020_de_x0020_revisión" minOccurs="0"/>
                <xsd:element ref="ns2:Fecha_x0020_de_x0020_baja" minOccurs="0"/>
                <xsd:element ref="ns2:Contiene_x0020_datos_x0020_personales" minOccurs="0"/>
                <xsd:element ref="ns2:Categoría_x0020_de_x0020_la_x0020_información"/>
                <xsd:element ref="ns2:Clasificación"/>
                <xsd:element ref="ns2:Serie_ids" minOccurs="0"/>
                <xsd:element ref="ns2:IdContenedor" minOccurs="0"/>
                <xsd:element ref="ns2:ID_Publicacion" minOccurs="0"/>
                <xsd:element ref="ns2:Fecha_x0020_de_x0020_transferencia_x0020_primaria" minOccurs="0"/>
                <xsd:element ref="ns2:Fecha_x0020_de_x0020_última_x0020_clasificación" minOccurs="0"/>
                <xsd:element ref="ns2:Fecha_x0020_de_x0020_fin_x0020_de_x0020_reserva" minOccurs="0"/>
                <xsd:element ref="ns2:Fecha_x0020_de_x0020_publicación" minOccurs="0"/>
                <xsd:element ref="ns2:Autor" minOccurs="0"/>
                <xsd:element ref="ns2:Tema" minOccurs="0"/>
                <xsd:element ref="ns2:Archivo_x0020_destino" minOccurs="0"/>
                <xsd:element ref="ns2:Archivo_x0020_origen" minOccurs="0"/>
                <xsd:element ref="ns2:id_proceso" minOccurs="0"/>
                <xsd:element ref="ns2:Categoria" minOccurs="0"/>
                <xsd:element ref="ns2:_dlc_DocId" minOccurs="0"/>
                <xsd:element ref="ns4:IconOverlay" minOccurs="0"/>
                <xsd:element ref="ns2:SharedWithUsers" minOccurs="0"/>
                <xsd:element ref="ns2:_dlc_DocIdUrl" minOccurs="0"/>
                <xsd:element ref="ns2:_dlc_DocIdPersistId" minOccurs="0"/>
                <xsd:element ref="ns2:AGP" minOccurs="0"/>
                <xsd:element ref="ns2:AP" minOccurs="0"/>
                <xsd:element ref="ns2:UN" minOccurs="0"/>
                <xsd:element ref="ns2:idDocBanxico"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0d9fc42-217e-482c-b540-b2d58be21ee4" elementFormDefault="qualified">
    <xsd:import namespace="http://schemas.microsoft.com/office/2006/documentManagement/types"/>
    <xsd:import namespace="http://schemas.microsoft.com/office/infopath/2007/PartnerControls"/>
    <xsd:element name="Descripción" ma:index="2" ma:displayName="Descripción" ma:internalName="Descripci_x00f3_n" ma:readOnly="false">
      <xsd:simpleType>
        <xsd:restriction base="dms:Note">
          <xsd:maxLength value="255"/>
        </xsd:restriction>
      </xsd:simpleType>
    </xsd:element>
    <xsd:element name="Unidad_x0020_administrativa_x0020_productora" ma:index="3" nillable="true" ma:displayName="Unidad administrativa productora" ma:internalName="Unidad_x0020_administrativa_x0020_productora">
      <xsd:simpleType>
        <xsd:restriction base="dms:Text">
          <xsd:maxLength value="255"/>
        </xsd:restriction>
      </xsd:simpleType>
    </xsd:element>
    <xsd:element name="Autor_x0020_externo" ma:index="4" nillable="true" ma:displayName="Autor externo" ma:internalName="Autor_x0020_externo">
      <xsd:simpleType>
        <xsd:restriction base="dms:Text">
          <xsd:maxLength value="255"/>
        </xsd:restriction>
      </xsd:simpleType>
    </xsd:element>
    <xsd:element name="Serie" ma:index="5" ma:displayName="Serie" ma:internalName="Serie" ma:readOnly="false">
      <xsd:simpleType>
        <xsd:restriction base="dms:Text">
          <xsd:maxLength value="255"/>
        </xsd:restriction>
      </xsd:simpleType>
    </xsd:element>
    <xsd:element name="Formato" ma:index="6" nillable="true" ma:displayName="Tipo de soporte" ma:default="Electrónico" ma:internalName="Formato" ma:readOnly="false" ma:requiredMultiChoice="true">
      <xsd:complexType>
        <xsd:complexContent>
          <xsd:extension base="dms:MultiChoice">
            <xsd:sequence>
              <xsd:element name="Value" maxOccurs="unbounded" minOccurs="0" nillable="true">
                <xsd:simpleType>
                  <xsd:restriction base="dms:Choice">
                    <xsd:enumeration value="Electrónico"/>
                    <xsd:enumeration value="Físico"/>
                  </xsd:restriction>
                </xsd:simpleType>
              </xsd:element>
            </xsd:sequence>
          </xsd:extension>
        </xsd:complexContent>
      </xsd:complexType>
    </xsd:element>
    <xsd:element name="Ubicación_x0020_física" ma:index="7" nillable="true" ma:displayName="Ubicación física" ma:internalName="Ubicaci_x00f3_n_x0020_f_x00ed_sica">
      <xsd:simpleType>
        <xsd:restriction base="dms:Text">
          <xsd:maxLength value="255"/>
        </xsd:restriction>
      </xsd:simpleType>
    </xsd:element>
    <xsd:element name="Unidad_x0020_administrativa_x0020_responsable" ma:index="8" ma:displayName="Unidad administrativa responsable" ma:indexed="true" ma:internalName="Unidad_x0020_administrativa_x0020_responsable" ma:readOnly="false">
      <xsd:simpleType>
        <xsd:restriction base="dms:Text">
          <xsd:maxLength value="255"/>
        </xsd:restriction>
      </xsd:simpleType>
    </xsd:element>
    <xsd:element name="Fecha_x0020_de_x0020_creación" ma:index="9" ma:displayName="Fecha de creación" ma:default="[today]" ma:format="DateOnly" ma:indexed="true" ma:internalName="Fecha_x0020_de_x0020_creaci_x00f3_n" ma:readOnly="false">
      <xsd:simpleType>
        <xsd:restriction base="dms:DateTime"/>
      </xsd:simpleType>
    </xsd:element>
    <xsd:element name="Fecha_x0020_de_x0020_revisión" ma:index="10" nillable="true" ma:displayName="Fecha de revisión" ma:format="DateOnly" ma:internalName="Fecha_x0020_de_x0020_revisi_x00f3_n">
      <xsd:simpleType>
        <xsd:restriction base="dms:DateTime"/>
      </xsd:simpleType>
    </xsd:element>
    <xsd:element name="Fecha_x0020_de_x0020_baja" ma:index="11" nillable="true" ma:displayName="Fecha de baja" ma:format="DateOnly" ma:internalName="Fecha_x0020_de_x0020_baja">
      <xsd:simpleType>
        <xsd:restriction base="dms:DateTime"/>
      </xsd:simpleType>
    </xsd:element>
    <xsd:element name="Contiene_x0020_datos_x0020_personales" ma:index="12" nillable="true" ma:displayName="Contiene datos personales protegidos" ma:internalName="Contiene_x0020_datos_x0020_personales">
      <xsd:simpleType>
        <xsd:restriction base="dms:Text">
          <xsd:maxLength value="255"/>
        </xsd:restriction>
      </xsd:simpleType>
    </xsd:element>
    <xsd:element name="Categoría_x0020_de_x0020_la_x0020_información" ma:index="13" ma:displayName="Categoría de la información" ma:internalName="Categor_x00ed_a_x0020_de_x0020_la_x0020_informaci_x00f3_n" ma:readOnly="false">
      <xsd:simpleType>
        <xsd:restriction base="dms:Text">
          <xsd:maxLength value="255"/>
        </xsd:restriction>
      </xsd:simpleType>
    </xsd:element>
    <xsd:element name="Clasificación" ma:index="14" ma:displayName="Clasificación" ma:internalName="Clasificaci_x00f3_n" ma:readOnly="false">
      <xsd:simpleType>
        <xsd:restriction base="dms:Text">
          <xsd:maxLength value="255"/>
        </xsd:restriction>
      </xsd:simpleType>
    </xsd:element>
    <xsd:element name="Serie_ids" ma:index="16" nillable="true" ma:displayName="Serie_ids" ma:internalName="Serie_ids">
      <xsd:simpleType>
        <xsd:restriction base="dms:Text">
          <xsd:maxLength value="255"/>
        </xsd:restriction>
      </xsd:simpleType>
    </xsd:element>
    <xsd:element name="IdContenedor" ma:index="17" nillable="true" ma:displayName="IdContenedor" ma:indexed="true" ma:internalName="IdContenedor">
      <xsd:simpleType>
        <xsd:restriction base="dms:Text">
          <xsd:maxLength value="255"/>
        </xsd:restriction>
      </xsd:simpleType>
    </xsd:element>
    <xsd:element name="ID_Publicacion" ma:index="18" nillable="true" ma:displayName="ID_Publicacion" ma:internalName="ID_Publicacion">
      <xsd:simpleType>
        <xsd:restriction base="dms:Text">
          <xsd:maxLength value="255"/>
        </xsd:restriction>
      </xsd:simpleType>
    </xsd:element>
    <xsd:element name="Fecha_x0020_de_x0020_transferencia_x0020_primaria" ma:index="19" nillable="true" ma:displayName="Fecha de transferencia primaria" ma:format="DateOnly" ma:internalName="Fecha_x0020_de_x0020_transferencia_x0020_primaria">
      <xsd:simpleType>
        <xsd:restriction base="dms:DateTime"/>
      </xsd:simpleType>
    </xsd:element>
    <xsd:element name="Fecha_x0020_de_x0020_última_x0020_clasificación" ma:index="20" nillable="true" ma:displayName="Fecha de última clasificación" ma:format="DateOnly" ma:internalName="Fecha_x0020_de_x0020__x00fa_ltima_x0020_clasificaci_x00f3_n">
      <xsd:simpleType>
        <xsd:restriction base="dms:DateTime"/>
      </xsd:simpleType>
    </xsd:element>
    <xsd:element name="Fecha_x0020_de_x0020_fin_x0020_de_x0020_reserva" ma:index="21" nillable="true" ma:displayName="Fecha de fin de reserva" ma:format="DateOnly" ma:internalName="Fecha_x0020_de_x0020_fin_x0020_de_x0020_reserva">
      <xsd:simpleType>
        <xsd:restriction base="dms:DateTime"/>
      </xsd:simpleType>
    </xsd:element>
    <xsd:element name="Fecha_x0020_de_x0020_publicación" ma:index="22" nillable="true" ma:displayName="Fecha de publicación" ma:format="DateOnly" ma:internalName="Fecha_x0020_de_x0020_publicaci_x00f3_n">
      <xsd:simpleType>
        <xsd:restriction base="dms:DateTime"/>
      </xsd:simpleType>
    </xsd:element>
    <xsd:element name="Autor" ma:index="23" nillable="true" ma:displayName="Autor" ma:hidden="true" ma:internalName="Autor" ma:readOnly="false">
      <xsd:simpleType>
        <xsd:restriction base="dms:Text">
          <xsd:maxLength value="255"/>
        </xsd:restriction>
      </xsd:simpleType>
    </xsd:element>
    <xsd:element name="Tema" ma:index="24" nillable="true" ma:displayName="Tema" ma:hidden="true" ma:internalName="Tema" ma:readOnly="false">
      <xsd:simpleType>
        <xsd:restriction base="dms:Text">
          <xsd:maxLength value="255"/>
        </xsd:restriction>
      </xsd:simpleType>
    </xsd:element>
    <xsd:element name="Archivo_x0020_destino" ma:index="26" nillable="true" ma:displayName="Archivo destino" ma:hidden="true" ma:internalName="Archivo_x0020_destino" ma:readOnly="false">
      <xsd:simpleType>
        <xsd:restriction base="dms:Text">
          <xsd:maxLength value="255"/>
        </xsd:restriction>
      </xsd:simpleType>
    </xsd:element>
    <xsd:element name="Archivo_x0020_origen" ma:index="27" nillable="true" ma:displayName="Archivo origen" ma:format="Dropdown" ma:hidden="true" ma:internalName="Archivo_x0020_origen" ma:readOnly="false">
      <xsd:simpleType>
        <xsd:restriction base="dms:Choice">
          <xsd:enumeration value="Trámite"/>
          <xsd:enumeration value="Concentración"/>
          <xsd:enumeration value="Histórico"/>
        </xsd:restriction>
      </xsd:simpleType>
    </xsd:element>
    <xsd:element name="id_proceso" ma:index="28" nillable="true" ma:displayName="id_proceso" ma:hidden="true" ma:indexed="true" ma:internalName="id_proceso" ma:readOnly="false">
      <xsd:simpleType>
        <xsd:restriction base="dms:Text">
          <xsd:maxLength value="255"/>
        </xsd:restriction>
      </xsd:simpleType>
    </xsd:element>
    <xsd:element name="Categoria" ma:index="29" nillable="true" ma:displayName="Categoria" ma:hidden="true" ma:indexed="true" ma:internalName="Categoria" ma:readOnly="false">
      <xsd:simpleType>
        <xsd:restriction base="dms:Text">
          <xsd:maxLength value="255"/>
        </xsd:restriction>
      </xsd:simpleType>
    </xsd:element>
    <xsd:element name="_dlc_DocId" ma:index="30" nillable="true" ma:displayName="Valor de Id. de documento" ma:description="El valor del identificador de documento asignado a este elemento." ma:indexed="true" ma:internalName="_dlc_DocId" ma:readOnly="true">
      <xsd:simpleType>
        <xsd:restriction base="dms:Text"/>
      </xsd:simpleType>
    </xsd:element>
    <xsd:element name="SharedWithUsers" ma:index="32"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_dlc_DocIdUrl" ma:index="35" nillable="true" ma:displayName="Id. de documento" ma:description="Vínculo permanente a este documento."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39" nillable="true" ma:displayName="Persist ID" ma:description="Keep ID on add." ma:hidden="true" ma:internalName="_dlc_DocIdPersistId" ma:readOnly="true">
      <xsd:simpleType>
        <xsd:restriction base="dms:Boolean"/>
      </xsd:simpleType>
    </xsd:element>
    <xsd:element name="AGP" ma:index="40" nillable="true" ma:displayName="AGP" ma:description="Área de gestión Presupuestal" ma:internalName="AGP">
      <xsd:simpleType>
        <xsd:restriction base="dms:Text">
          <xsd:maxLength value="255"/>
        </xsd:restriction>
      </xsd:simpleType>
    </xsd:element>
    <xsd:element name="AP" ma:index="41" nillable="true" ma:displayName="AP" ma:description="Área Presupuestal" ma:internalName="AP">
      <xsd:simpleType>
        <xsd:restriction base="dms:Text">
          <xsd:maxLength value="255"/>
        </xsd:restriction>
      </xsd:simpleType>
    </xsd:element>
    <xsd:element name="UN" ma:index="42" nillable="true" ma:displayName="UN" ma:description="Unidad de Negocio" ma:internalName="UN">
      <xsd:simpleType>
        <xsd:restriction base="dms:Text">
          <xsd:maxLength value="255"/>
        </xsd:restriction>
      </xsd:simpleType>
    </xsd:element>
    <xsd:element name="idDocBanxico" ma:index="43" nillable="true" ma:displayName="idDocBanxico" ma:indexed="true" ma:internalName="idDocBanxico">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4" elementFormDefault="qualified">
    <xsd:import namespace="http://schemas.microsoft.com/office/2006/documentManagement/types"/>
    <xsd:import namespace="http://schemas.microsoft.com/office/infopath/2007/PartnerControls"/>
    <xsd:element name="IconOverlay" ma:index="31" nillable="true" ma:displayName="IconOverlay" ma:hidden="true" ma:internalName="IconOverlay">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5" ma:displayName="Tipo de contenido"/>
        <xsd:element ref="dc:title" minOccurs="0" maxOccurs="1" ma:index="1" ma:displayName="Título"/>
        <xsd:element ref="dc:subject" minOccurs="0" maxOccurs="1"/>
        <xsd:element ref="dc:description" minOccurs="0" maxOccurs="1"/>
        <xsd:element name="keywords" minOccurs="0" maxOccurs="1" type="xsd:string" ma:index="15" ma:displayName="Palabras clave"/>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4.xml><?xml version="1.0" encoding="utf-8"?>
<?mso-contentType ?>
<FormTemplates xmlns="http://schemas.microsoft.com/sharepoint/v3/contenttype/forms">
  <Display>DocumentLibraryForm</Display>
  <Edit>DocumentLibraryForm</Edit>
  <New>DocumentLibraryForm</New>
</FormTemplates>
</file>

<file path=customXml/item5.xml><?xml version="1.0" encoding="utf-8"?>
<p:properties xmlns:p="http://schemas.microsoft.com/office/2006/metadata/properties" xmlns:xsi="http://www.w3.org/2001/XMLSchema-instance" xmlns:pc="http://schemas.microsoft.com/office/infopath/2007/PartnerControls">
  <documentManagement>
    <Serie_ids xmlns="10d9fc42-217e-482c-b540-b2d58be21ee4">509</Serie_ids>
    <IdContenedor xmlns="10d9fc42-217e-482c-b540-b2d58be21ee4" xsi:nil="true"/>
    <Clasificación xmlns="10d9fc42-217e-482c-b540-b2d58be21ee4">Sin determinar</Clasificación>
    <ID_Publicacion xmlns="10d9fc42-217e-482c-b540-b2d58be21ee4" xsi:nil="true"/>
    <id_proceso xmlns="10d9fc42-217e-482c-b540-b2d58be21ee4" xsi:nil="true"/>
    <Tema xmlns="10d9fc42-217e-482c-b540-b2d58be21ee4" xsi:nil="true"/>
    <Archivo_x0020_destino xmlns="10d9fc42-217e-482c-b540-b2d58be21ee4" xsi:nil="true"/>
    <Descripción xmlns="10d9fc42-217e-482c-b540-b2d58be21ee4">Información estadística REF 2022-2S</Descripción>
    <Fecha_x0020_de_x0020_creación xmlns="10d9fc42-217e-482c-b540-b2d58be21ee4">2022-12-07T06:00:00+00:00</Fecha_x0020_de_x0020_creación>
    <Fecha_x0020_de_x0020_baja xmlns="10d9fc42-217e-482c-b540-b2d58be21ee4">2032-12-07T06:00:00+00:00</Fecha_x0020_de_x0020_baja>
    <Fecha_x0020_de_x0020_última_x0020_clasificación xmlns="10d9fc42-217e-482c-b540-b2d58be21ee4" xsi:nil="true"/>
    <Autor_x0020_externo xmlns="10d9fc42-217e-482c-b540-b2d58be21ee4" xsi:nil="true"/>
    <Fecha_x0020_de_x0020_transferencia_x0020_primaria xmlns="10d9fc42-217e-482c-b540-b2d58be21ee4" xsi:nil="true"/>
    <Ubicación_x0020_física xmlns="10d9fc42-217e-482c-b540-b2d58be21ee4" xsi:nil="true"/>
    <Fecha_x0020_de_x0020_publicación xmlns="10d9fc42-217e-482c-b540-b2d58be21ee4" xsi:nil="true"/>
    <IconOverlay xmlns="http://schemas.microsoft.com/sharepoint/v4" xsi:nil="true"/>
    <idDocBanxico xmlns="10d9fc42-217e-482c-b540-b2d58be21ee4">{96286879-B95C-9A52-D4BC-377ED89FF3BA}</idDocBanxico>
    <Categoría_x0020_de_x0020_la_x0020_información xmlns="10d9fc42-217e-482c-b540-b2d58be21ee4">Interna-Uso general</Categoría_x0020_de_x0020_la_x0020_información>
    <Autor xmlns="10d9fc42-217e-482c-b540-b2d58be21ee4" xsi:nil="true"/>
    <Categoria xmlns="10d9fc42-217e-482c-b540-b2d58be21ee4" xsi:nil="true"/>
    <Unidad_x0020_administrativa_x0020_responsable xmlns="10d9fc42-217e-482c-b540-b2d58be21ee4">L50 Dirección de Información del Sistema Financiero(053)</Unidad_x0020_administrativa_x0020_responsable>
    <AP xmlns="10d9fc42-217e-482c-b540-b2d58be21ee4" xsi:nil="true"/>
    <UN xmlns="10d9fc42-217e-482c-b540-b2d58be21ee4" xsi:nil="true"/>
    <Unidad_x0020_administrativa_x0020_productora xmlns="10d9fc42-217e-482c-b540-b2d58be21ee4">L50 Dirección de Información del Sistema Financiero(053)</Unidad_x0020_administrativa_x0020_productora>
    <Formato xmlns="10d9fc42-217e-482c-b540-b2d58be21ee4">
      <Value>Electrónico</Value>
    </Formato>
    <Fecha_x0020_de_x0020_fin_x0020_de_x0020_reserva xmlns="10d9fc42-217e-482c-b540-b2d58be21ee4" xsi:nil="true"/>
    <Fecha_x0020_de_x0020_revisión xmlns="10d9fc42-217e-482c-b540-b2d58be21ee4">2023-12-07T06:00:00+00:00</Fecha_x0020_de_x0020_revisión>
    <AGP xmlns="10d9fc42-217e-482c-b540-b2d58be21ee4" xsi:nil="true"/>
    <Contiene_x0020_datos_x0020_personales xmlns="10d9fc42-217e-482c-b540-b2d58be21ee4">No</Contiene_x0020_datos_x0020_personales>
    <Archivo_x0020_origen xmlns="10d9fc42-217e-482c-b540-b2d58be21ee4">Trámite</Archivo_x0020_origen>
    <Serie xmlns="10d9fc42-217e-482c-b540-b2d58be21ee4">Elaboración de estadísticas financieras</Serie>
    <_dlc_DocId xmlns="10d9fc42-217e-482c-b540-b2d58be21ee4">YD2R2EKKWCZR-492916333-1580729</_dlc_DocId>
    <_dlc_DocIdUrl xmlns="10d9fc42-217e-482c-b540-b2d58be21ee4">
      <Url>http://archivobm/sitio/atac/_layouts/15/DocIdRedir.aspx?ID=YD2R2EKKWCZR-492916333-1580729</Url>
      <Description>YD2R2EKKWCZR-492916333-1580729</Description>
    </_dlc_DocIdUrl>
  </documentManagement>
</p:properties>
</file>

<file path=customXml/itemProps1.xml><?xml version="1.0" encoding="utf-8"?>
<ds:datastoreItem xmlns:ds="http://schemas.openxmlformats.org/officeDocument/2006/customXml" ds:itemID="{1E64B43F-50EB-4D66-BB2C-D2D24DF98AB0}">
  <ds:schemaRefs>
    <ds:schemaRef ds:uri="http://www.w3.org/2001/XMLSchema"/>
    <ds:schemaRef ds:uri="http://www.boldonjames.com/2008/01/sie/internal/label"/>
  </ds:schemaRefs>
</ds:datastoreItem>
</file>

<file path=customXml/itemProps2.xml><?xml version="1.0" encoding="utf-8"?>
<ds:datastoreItem xmlns:ds="http://schemas.openxmlformats.org/officeDocument/2006/customXml" ds:itemID="{7FC0E1ED-5F8F-44E5-90CF-6FE11CAA5713}"/>
</file>

<file path=customXml/itemProps3.xml><?xml version="1.0" encoding="utf-8"?>
<ds:datastoreItem xmlns:ds="http://schemas.openxmlformats.org/officeDocument/2006/customXml" ds:itemID="{27A1E693-F779-4DDB-9C56-C71462E0F762}"/>
</file>

<file path=customXml/itemProps4.xml><?xml version="1.0" encoding="utf-8"?>
<ds:datastoreItem xmlns:ds="http://schemas.openxmlformats.org/officeDocument/2006/customXml" ds:itemID="{CC90B4CB-8C21-4DE4-81CA-48E7DCFC98F8}"/>
</file>

<file path=customXml/itemProps5.xml><?xml version="1.0" encoding="utf-8"?>
<ds:datastoreItem xmlns:ds="http://schemas.openxmlformats.org/officeDocument/2006/customXml" ds:itemID="{6E237BCC-5744-49F4-BD51-971795AAF9D1}"/>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6</vt:i4>
      </vt:variant>
    </vt:vector>
  </HeadingPairs>
  <TitlesOfParts>
    <vt:vector size="6" baseType="lpstr">
      <vt:lpstr>Gráfica 30 a)</vt:lpstr>
      <vt:lpstr>Gráfica 30 b)</vt:lpstr>
      <vt:lpstr>Gráfica 31</vt:lpstr>
      <vt:lpstr>Gráfica 32</vt:lpstr>
      <vt:lpstr>Gráfica 33</vt:lpstr>
      <vt:lpstr>Gráfica 34</vt:lpstr>
    </vt:vector>
  </TitlesOfParts>
  <Company>Banco de México</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Indicadores agregados de riesgo</dc:title>
  <dc:creator/>
  <cp:keywords/>
  <cp:lastModifiedBy>GAISF</cp:lastModifiedBy>
  <dcterms:created xsi:type="dcterms:W3CDTF">2022-12-02T20:09:37Z</dcterms:created>
  <dcterms:modified xsi:type="dcterms:W3CDTF">2022-12-06T23:15:07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
  </property>
  <property fmtid="{D5CDD505-2E9C-101B-9397-08002B2CF9AE}" pid="3" name="bjSaver">
    <vt:lpwstr/>
  </property>
  <property fmtid="{D5CDD505-2E9C-101B-9397-08002B2CF9AE}" pid="4" name="bjClsUserRVM">
    <vt:lpwstr/>
  </property>
  <property fmtid="{D5CDD505-2E9C-101B-9397-08002B2CF9AE}" pid="7" name="bjDocumentSecurityLabel">
    <vt:lpwstr/>
  </property>
  <property fmtid="{D5CDD505-2E9C-101B-9397-08002B2CF9AE}" pid="8" name="X-Metadata 2">
    <vt:lpwstr/>
  </property>
  <property fmtid="{D5CDD505-2E9C-101B-9397-08002B2CF9AE}" pid="9" name="X-Metadata 1">
    <vt:lpwstr/>
  </property>
  <property fmtid="{D5CDD505-2E9C-101B-9397-08002B2CF9AE}" pid="10" name="bjDocumentLabelXML">
    <vt:lpwstr/>
  </property>
  <property fmtid="{D5CDD505-2E9C-101B-9397-08002B2CF9AE}" pid="11" name="bjDocumentLabelXML-0">
    <vt:lpwstr/>
  </property>
  <property fmtid="{D5CDD505-2E9C-101B-9397-08002B2CF9AE}" pid="12" name="bjLabelRefreshRequired">
    <vt:lpwstr/>
  </property>
  <property fmtid="{D5CDD505-2E9C-101B-9397-08002B2CF9AE}" pid="13" name="ContentTypeId">
    <vt:lpwstr>0x010100D078BF10002155418A0D93590E3C78BD0100BC831372E3D88F428B30FD2A37E00936</vt:lpwstr>
  </property>
  <property fmtid="{D5CDD505-2E9C-101B-9397-08002B2CF9AE}" pid="14" name="_dlc_DocIdItemGuid">
    <vt:lpwstr>a299ecbe-faec-419a-bc03-9fff908e02a8</vt:lpwstr>
  </property>
  <property fmtid="{D5CDD505-2E9C-101B-9397-08002B2CF9AE}" pid="15" name="Palabras clave">
    <vt:lpwstr>Agregados, REF,Estabilidad</vt:lpwstr>
  </property>
</Properties>
</file>